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P:\ADMINISTRATIVE DUTIES (SBP)\SBP Website\Alien_Complementary Web Page Updates\Alien Web Page Updates\"/>
    </mc:Choice>
  </mc:AlternateContent>
  <xr:revisionPtr revIDLastSave="0" documentId="13_ncr:1_{8D2290C9-2DBD-47E4-81C3-7DB7902189B0}" xr6:coauthVersionLast="47" xr6:coauthVersionMax="47" xr10:uidLastSave="{00000000-0000-0000-0000-000000000000}"/>
  <bookViews>
    <workbookView xWindow="-108" yWindow="-108" windowWidth="23256" windowHeight="12456"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0" uniqueCount="36">
  <si>
    <t xml:space="preserve">TERM </t>
  </si>
  <si>
    <t xml:space="preserve">SUSP       </t>
  </si>
  <si>
    <t>STAT CHG</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Company Name</t>
  </si>
  <si>
    <t>Action</t>
  </si>
  <si>
    <t>Effective Date</t>
  </si>
  <si>
    <t>List of Supplemental Changes</t>
  </si>
  <si>
    <t/>
  </si>
  <si>
    <t>APPR</t>
  </si>
  <si>
    <t>Reinsurer Number</t>
  </si>
  <si>
    <t>Country of Domicile</t>
  </si>
  <si>
    <t>Lead State</t>
  </si>
  <si>
    <t>This field distinguishes between the original information published for Alien Reinsurers and the supplemental changes published thereafter.</t>
  </si>
  <si>
    <t>Approved and added to the Alien Reinsurer Listing</t>
  </si>
  <si>
    <t>Suspension from Alien Reinsurer Listing</t>
  </si>
  <si>
    <t>Terminated from the Alien Reinsurer Listing</t>
  </si>
  <si>
    <t>Changed from Alien Reinsurer to Complementary Reinsurer</t>
  </si>
  <si>
    <t>Re-domestication or change in country of domicile</t>
  </si>
  <si>
    <t>Alien Reinsurers published December 23, 2025</t>
  </si>
  <si>
    <t>Last Updated on December 23,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quot;$&quot;#,##0"/>
    <numFmt numFmtId="165" formatCode="[&lt;=9999999]###\-####;\(###\)\ ###\-####"/>
  </numFmts>
  <fonts count="7"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0"/>
      <color theme="1"/>
      <name val="Calibri"/>
      <family val="2"/>
      <scheme val="minor"/>
    </font>
    <font>
      <b/>
      <sz val="10"/>
      <color theme="1"/>
      <name val="Calibri"/>
      <family val="2"/>
      <scheme val="minor"/>
    </font>
  </fonts>
  <fills count="5">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3" fillId="2" borderId="0" applyNumberFormat="0" applyBorder="0" applyAlignment="0" applyProtection="0"/>
  </cellStyleXfs>
  <cellXfs count="36">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65" fontId="0" fillId="0" borderId="0" xfId="0" applyNumberFormat="1"/>
    <xf numFmtId="0" fontId="0" fillId="0" borderId="21" xfId="0" applyBorder="1"/>
    <xf numFmtId="14" fontId="5" fillId="4" borderId="23" xfId="0" applyNumberFormat="1" applyFont="1" applyFill="1" applyBorder="1" applyAlignment="1">
      <alignment horizontal="center"/>
    </xf>
    <xf numFmtId="0" fontId="5" fillId="4" borderId="23" xfId="0" applyFont="1" applyFill="1" applyBorder="1"/>
    <xf numFmtId="0" fontId="5" fillId="4" borderId="23" xfId="0" applyFont="1" applyFill="1" applyBorder="1" applyAlignment="1">
      <alignment horizontal="center"/>
    </xf>
    <xf numFmtId="0" fontId="5" fillId="4" borderId="23" xfId="0" applyFont="1" applyFill="1" applyBorder="1" applyAlignment="1">
      <alignment horizontal="left"/>
    </xf>
    <xf numFmtId="0" fontId="6" fillId="0" borderId="0" xfId="0" applyFont="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cellXfs>
  <cellStyles count="2">
    <cellStyle name="Accent1" xfId="1" builtinId="29"/>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Alien Reinsurer listing published Dec 23, 2025. When reviewing the original </a:t>
          </a:r>
          <a:r>
            <a:rPr lang="en-US" sz="1100" b="1" baseline="0">
              <a:solidFill>
                <a:schemeClr val="dk1"/>
              </a:solidFill>
              <a:effectLst/>
              <a:latin typeface="+mn-lt"/>
              <a:ea typeface="+mn-ea"/>
              <a:cs typeface="+mn-cs"/>
            </a:rPr>
            <a:t>Alien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H10" sqref="H10"/>
    </sheetView>
  </sheetViews>
  <sheetFormatPr defaultRowHeight="14.4" x14ac:dyDescent="0.3"/>
  <cols>
    <col min="1" max="1" width="20.5546875" style="1" bestFit="1" customWidth="1"/>
    <col min="2" max="2" width="20.5546875" style="1" customWidth="1"/>
    <col min="3" max="3" width="17.5546875" bestFit="1" customWidth="1"/>
    <col min="4" max="4" width="55.88671875" customWidth="1"/>
    <col min="5" max="5" width="17.44140625" customWidth="1"/>
    <col min="6" max="6" width="14.5546875" bestFit="1" customWidth="1"/>
    <col min="7" max="7" width="14.88671875" bestFit="1" customWidth="1"/>
  </cols>
  <sheetData>
    <row r="1" spans="1:7" x14ac:dyDescent="0.3">
      <c r="A1" s="10" t="s">
        <v>22</v>
      </c>
    </row>
    <row r="2" spans="1:7" x14ac:dyDescent="0.3">
      <c r="A2" s="17" t="s">
        <v>34</v>
      </c>
    </row>
    <row r="3" spans="1:7" x14ac:dyDescent="0.3">
      <c r="A3" s="17" t="s">
        <v>35</v>
      </c>
    </row>
    <row r="6" spans="1:7" s="1" customFormat="1" x14ac:dyDescent="0.3">
      <c r="A6" s="9" t="s">
        <v>21</v>
      </c>
      <c r="B6" s="9" t="s">
        <v>20</v>
      </c>
      <c r="C6" s="9" t="s">
        <v>25</v>
      </c>
      <c r="D6" s="9" t="s">
        <v>19</v>
      </c>
      <c r="E6" s="9" t="s">
        <v>26</v>
      </c>
      <c r="F6" s="9" t="s">
        <v>27</v>
      </c>
      <c r="G6"/>
    </row>
    <row r="7" spans="1:7" x14ac:dyDescent="0.3">
      <c r="A7" s="13"/>
      <c r="B7" s="14"/>
      <c r="C7" s="15"/>
      <c r="D7" s="16"/>
      <c r="E7" s="16"/>
      <c r="F7" s="15"/>
    </row>
    <row r="8" spans="1:7" x14ac:dyDescent="0.3">
      <c r="A8" s="13"/>
      <c r="B8" s="14"/>
      <c r="C8" s="15"/>
      <c r="D8" s="16"/>
      <c r="E8" s="16"/>
      <c r="F8" s="15"/>
    </row>
    <row r="9" spans="1:7" x14ac:dyDescent="0.3">
      <c r="A9" s="13"/>
      <c r="B9" s="14"/>
      <c r="C9" s="15"/>
      <c r="D9" s="16"/>
      <c r="E9" s="16"/>
      <c r="F9" s="15"/>
    </row>
    <row r="10" spans="1:7" x14ac:dyDescent="0.3">
      <c r="A10" s="13"/>
      <c r="B10" s="14"/>
      <c r="C10" s="15"/>
      <c r="D10" s="16"/>
      <c r="E10" s="16"/>
      <c r="F10" s="15"/>
    </row>
    <row r="11" spans="1:7" x14ac:dyDescent="0.3">
      <c r="A11" s="13"/>
      <c r="B11" s="14"/>
      <c r="C11" s="15"/>
      <c r="D11" s="16"/>
      <c r="E11" s="16"/>
      <c r="F11" s="15"/>
    </row>
    <row r="12" spans="1:7" x14ac:dyDescent="0.3">
      <c r="A12" s="13"/>
      <c r="B12" s="14"/>
      <c r="C12" s="15"/>
      <c r="D12" s="16"/>
      <c r="E12" s="16"/>
      <c r="F12" s="15"/>
    </row>
    <row r="13" spans="1:7" x14ac:dyDescent="0.3">
      <c r="A13" s="13"/>
      <c r="B13" s="14"/>
      <c r="C13" s="15"/>
      <c r="D13" s="16"/>
      <c r="E13" s="16"/>
      <c r="F13" s="15"/>
    </row>
    <row r="14" spans="1:7" x14ac:dyDescent="0.3">
      <c r="A14" s="13"/>
      <c r="B14" s="14"/>
      <c r="C14" s="15"/>
      <c r="D14" s="16"/>
      <c r="E14" s="16"/>
      <c r="F14" s="15"/>
    </row>
    <row r="15" spans="1:7" x14ac:dyDescent="0.3">
      <c r="A15" s="13"/>
      <c r="B15" s="14"/>
      <c r="C15" s="15"/>
      <c r="D15" s="16"/>
      <c r="E15" s="16"/>
      <c r="F15" s="15"/>
    </row>
    <row r="16" spans="1:7" x14ac:dyDescent="0.3">
      <c r="A16" s="13"/>
      <c r="B16" s="14"/>
      <c r="C16" s="15"/>
      <c r="D16" s="16"/>
      <c r="E16" s="16"/>
      <c r="F16" s="15"/>
    </row>
    <row r="17" spans="1:7" x14ac:dyDescent="0.3">
      <c r="A17" s="13"/>
      <c r="B17" s="14"/>
      <c r="C17" s="15"/>
      <c r="D17" s="16"/>
      <c r="E17" s="16"/>
      <c r="F17" s="15"/>
    </row>
    <row r="18" spans="1:7" x14ac:dyDescent="0.3">
      <c r="A18" s="13"/>
      <c r="B18" s="14"/>
      <c r="C18" s="15"/>
      <c r="D18" s="16"/>
      <c r="E18" s="16"/>
      <c r="F18" s="15"/>
    </row>
    <row r="19" spans="1:7" x14ac:dyDescent="0.3">
      <c r="A19" s="13"/>
      <c r="B19" s="14"/>
      <c r="C19" s="15"/>
      <c r="D19" s="16"/>
      <c r="E19" s="16"/>
      <c r="F19" s="15"/>
    </row>
    <row r="20" spans="1:7" x14ac:dyDescent="0.3">
      <c r="A20" s="13"/>
      <c r="B20" s="14"/>
      <c r="C20" s="15"/>
      <c r="D20" s="16"/>
      <c r="E20" s="16"/>
      <c r="F20" s="15"/>
    </row>
    <row r="21" spans="1:7" x14ac:dyDescent="0.3">
      <c r="A21"/>
      <c r="B21"/>
      <c r="F21" s="11"/>
      <c r="G21" s="2"/>
    </row>
    <row r="22" spans="1:7" x14ac:dyDescent="0.3">
      <c r="A22"/>
      <c r="B22"/>
      <c r="F22" s="11"/>
      <c r="G22" s="2"/>
    </row>
    <row r="23" spans="1:7" x14ac:dyDescent="0.3">
      <c r="A23"/>
      <c r="B23"/>
      <c r="F23" s="11"/>
      <c r="G23" s="2"/>
    </row>
    <row r="24" spans="1:7" x14ac:dyDescent="0.3">
      <c r="A24"/>
      <c r="B24"/>
      <c r="F24" s="11"/>
      <c r="G24" s="2"/>
    </row>
    <row r="25" spans="1:7" x14ac:dyDescent="0.3">
      <c r="A25"/>
      <c r="B25"/>
      <c r="F25" s="11"/>
      <c r="G25" s="2"/>
    </row>
    <row r="26" spans="1:7" x14ac:dyDescent="0.3">
      <c r="A26"/>
      <c r="B26"/>
      <c r="F26" s="11"/>
      <c r="G26" s="2"/>
    </row>
    <row r="27" spans="1:7" x14ac:dyDescent="0.3">
      <c r="A27"/>
      <c r="B27"/>
      <c r="F27" s="11"/>
      <c r="G27" s="2"/>
    </row>
    <row r="28" spans="1:7" x14ac:dyDescent="0.3">
      <c r="A28"/>
      <c r="B28"/>
      <c r="F28" s="11"/>
      <c r="G28" s="2"/>
    </row>
    <row r="29" spans="1:7" x14ac:dyDescent="0.3">
      <c r="A29"/>
      <c r="B29"/>
      <c r="F29" s="11"/>
      <c r="G29" s="2"/>
    </row>
    <row r="30" spans="1:7" x14ac:dyDescent="0.3">
      <c r="A30"/>
      <c r="B30"/>
      <c r="F30" s="11"/>
      <c r="G30" s="2"/>
    </row>
    <row r="31" spans="1:7" x14ac:dyDescent="0.3">
      <c r="A31"/>
      <c r="B31"/>
      <c r="F31" s="11"/>
      <c r="G31" s="2"/>
    </row>
    <row r="32" spans="1:7" x14ac:dyDescent="0.3">
      <c r="A32"/>
      <c r="B32"/>
      <c r="F32" s="11"/>
      <c r="G32" s="2"/>
    </row>
    <row r="33" spans="1:7" x14ac:dyDescent="0.3">
      <c r="A33"/>
      <c r="B33"/>
      <c r="F33" s="11"/>
      <c r="G33" s="2"/>
    </row>
    <row r="34" spans="1:7" x14ac:dyDescent="0.3">
      <c r="A34"/>
      <c r="B34"/>
      <c r="F34" s="11"/>
      <c r="G34" s="2"/>
    </row>
    <row r="35" spans="1:7" x14ac:dyDescent="0.3">
      <c r="A35"/>
      <c r="B35"/>
      <c r="F35" s="11"/>
      <c r="G35" s="2"/>
    </row>
    <row r="36" spans="1:7" x14ac:dyDescent="0.3">
      <c r="A36"/>
      <c r="B36"/>
      <c r="F36" s="11"/>
      <c r="G36" s="2"/>
    </row>
    <row r="37" spans="1:7" x14ac:dyDescent="0.3">
      <c r="A37"/>
      <c r="B37"/>
      <c r="F37" s="11"/>
      <c r="G37" s="2"/>
    </row>
    <row r="38" spans="1:7" x14ac:dyDescent="0.3">
      <c r="A38"/>
      <c r="B38"/>
      <c r="F38" s="11"/>
      <c r="G38" s="2"/>
    </row>
    <row r="39" spans="1:7" x14ac:dyDescent="0.3">
      <c r="A39"/>
      <c r="B39"/>
      <c r="F39" s="11"/>
      <c r="G39" s="2"/>
    </row>
    <row r="40" spans="1:7" x14ac:dyDescent="0.3">
      <c r="A40"/>
      <c r="B40"/>
      <c r="F40" s="11"/>
      <c r="G40" s="2"/>
    </row>
    <row r="41" spans="1:7" x14ac:dyDescent="0.3">
      <c r="A41"/>
      <c r="B41"/>
      <c r="F41" s="11"/>
      <c r="G41" s="2"/>
    </row>
    <row r="42" spans="1:7" x14ac:dyDescent="0.3">
      <c r="A42"/>
      <c r="B42"/>
      <c r="F42" s="11"/>
      <c r="G42" s="2"/>
    </row>
    <row r="43" spans="1:7" x14ac:dyDescent="0.3">
      <c r="A43"/>
      <c r="B43"/>
      <c r="F43" s="11"/>
      <c r="G43" s="2"/>
    </row>
    <row r="44" spans="1:7" x14ac:dyDescent="0.3">
      <c r="A44"/>
      <c r="B44"/>
      <c r="F44" s="11"/>
      <c r="G44" s="2"/>
    </row>
    <row r="45" spans="1:7" x14ac:dyDescent="0.3">
      <c r="A45"/>
      <c r="B45"/>
      <c r="F45" s="11"/>
      <c r="G45" s="2"/>
    </row>
    <row r="46" spans="1:7" x14ac:dyDescent="0.3">
      <c r="A46"/>
      <c r="B46"/>
      <c r="F46" s="11"/>
      <c r="G46" s="2"/>
    </row>
    <row r="47" spans="1:7" x14ac:dyDescent="0.3">
      <c r="A47"/>
      <c r="B47"/>
      <c r="F47" s="11"/>
      <c r="G47" s="2"/>
    </row>
    <row r="48" spans="1:7" x14ac:dyDescent="0.3">
      <c r="A48"/>
      <c r="B48"/>
      <c r="F48" s="11"/>
      <c r="G48" s="2"/>
    </row>
    <row r="49" spans="1:7" x14ac:dyDescent="0.3">
      <c r="A49"/>
      <c r="B49"/>
      <c r="F49" s="11"/>
      <c r="G49" s="2"/>
    </row>
    <row r="50" spans="1:7" x14ac:dyDescent="0.3">
      <c r="A50"/>
      <c r="B50"/>
      <c r="F50" s="11"/>
      <c r="G50" s="2"/>
    </row>
    <row r="51" spans="1:7" x14ac:dyDescent="0.3">
      <c r="A51"/>
      <c r="B51"/>
      <c r="F51" s="11"/>
      <c r="G51" s="2"/>
    </row>
    <row r="52" spans="1:7" x14ac:dyDescent="0.3">
      <c r="A52"/>
      <c r="B52"/>
      <c r="F52" s="11"/>
      <c r="G52" s="2"/>
    </row>
    <row r="53" spans="1:7" x14ac:dyDescent="0.3">
      <c r="A53"/>
      <c r="B53"/>
      <c r="F53" s="11"/>
      <c r="G53" s="2"/>
    </row>
    <row r="54" spans="1:7" x14ac:dyDescent="0.3">
      <c r="A54"/>
      <c r="B54"/>
      <c r="F54" s="11"/>
      <c r="G54" s="2"/>
    </row>
    <row r="55" spans="1:7" x14ac:dyDescent="0.3">
      <c r="A55"/>
      <c r="B55"/>
      <c r="F55" s="11"/>
      <c r="G55" s="2"/>
    </row>
    <row r="56" spans="1:7" x14ac:dyDescent="0.3">
      <c r="A56"/>
      <c r="B56"/>
      <c r="F56" s="11"/>
      <c r="G56" s="2"/>
    </row>
    <row r="57" spans="1:7" x14ac:dyDescent="0.3">
      <c r="A57"/>
      <c r="B57"/>
      <c r="F57" s="11"/>
      <c r="G57" s="2"/>
    </row>
    <row r="58" spans="1:7" x14ac:dyDescent="0.3">
      <c r="A58"/>
      <c r="B58"/>
      <c r="F58" s="11"/>
      <c r="G58" s="2"/>
    </row>
    <row r="59" spans="1:7" x14ac:dyDescent="0.3">
      <c r="A59"/>
      <c r="B59"/>
      <c r="F59" s="11"/>
      <c r="G59" s="2"/>
    </row>
    <row r="60" spans="1:7" x14ac:dyDescent="0.3">
      <c r="A60"/>
      <c r="B60"/>
      <c r="F60" s="11"/>
      <c r="G60" s="2"/>
    </row>
    <row r="61" spans="1:7" x14ac:dyDescent="0.3">
      <c r="A61"/>
      <c r="B61"/>
      <c r="F61" s="11"/>
      <c r="G61" s="2"/>
    </row>
    <row r="62" spans="1:7" x14ac:dyDescent="0.3">
      <c r="A62"/>
      <c r="B62"/>
      <c r="F62" s="11"/>
      <c r="G62" s="2"/>
    </row>
    <row r="63" spans="1:7" x14ac:dyDescent="0.3">
      <c r="A63"/>
      <c r="B63"/>
      <c r="F63" s="11"/>
      <c r="G63" s="2"/>
    </row>
    <row r="64" spans="1:7" x14ac:dyDescent="0.3">
      <c r="A64"/>
      <c r="B64"/>
      <c r="F64" s="11"/>
      <c r="G64" s="2"/>
    </row>
    <row r="65" spans="1:7" x14ac:dyDescent="0.3">
      <c r="A65"/>
      <c r="B65"/>
      <c r="F65" s="11"/>
      <c r="G65" s="2"/>
    </row>
    <row r="66" spans="1:7" x14ac:dyDescent="0.3">
      <c r="A66"/>
      <c r="B66"/>
      <c r="F66" s="11"/>
      <c r="G66" s="2"/>
    </row>
    <row r="67" spans="1:7" x14ac:dyDescent="0.3">
      <c r="A67"/>
      <c r="B67"/>
      <c r="F67" s="11"/>
      <c r="G67" s="2"/>
    </row>
    <row r="68" spans="1:7" x14ac:dyDescent="0.3">
      <c r="A68"/>
      <c r="B68"/>
      <c r="F68" s="11"/>
      <c r="G68" s="2"/>
    </row>
    <row r="69" spans="1:7" x14ac:dyDescent="0.3">
      <c r="A69"/>
      <c r="B69"/>
      <c r="F69" s="11"/>
      <c r="G69" s="2"/>
    </row>
    <row r="70" spans="1:7" x14ac:dyDescent="0.3">
      <c r="A70"/>
      <c r="B70"/>
      <c r="F70" s="11"/>
      <c r="G70" s="2"/>
    </row>
    <row r="71" spans="1:7" x14ac:dyDescent="0.3">
      <c r="A71"/>
      <c r="B71"/>
      <c r="F71" s="11"/>
      <c r="G71" s="2"/>
    </row>
    <row r="72" spans="1:7" x14ac:dyDescent="0.3">
      <c r="A72"/>
      <c r="B72"/>
      <c r="F72" s="11"/>
      <c r="G72" s="2"/>
    </row>
    <row r="73" spans="1:7" x14ac:dyDescent="0.3">
      <c r="A73"/>
      <c r="B73"/>
      <c r="F73" s="11"/>
      <c r="G73" s="2"/>
    </row>
    <row r="74" spans="1:7" x14ac:dyDescent="0.3">
      <c r="A74"/>
      <c r="B74"/>
      <c r="F74" s="11"/>
      <c r="G74" s="2"/>
    </row>
    <row r="75" spans="1:7" x14ac:dyDescent="0.3">
      <c r="A75"/>
      <c r="B75"/>
      <c r="F75" s="11"/>
      <c r="G75" s="2"/>
    </row>
    <row r="76" spans="1:7" x14ac:dyDescent="0.3">
      <c r="A76"/>
      <c r="B76"/>
      <c r="F76" s="11"/>
      <c r="G76" s="2"/>
    </row>
    <row r="77" spans="1:7" x14ac:dyDescent="0.3">
      <c r="A77"/>
      <c r="B77"/>
      <c r="F77" s="11"/>
      <c r="G77" s="2"/>
    </row>
    <row r="78" spans="1:7" x14ac:dyDescent="0.3">
      <c r="A78"/>
      <c r="B78"/>
      <c r="F78" s="11"/>
      <c r="G78" s="2"/>
    </row>
    <row r="79" spans="1:7" x14ac:dyDescent="0.3">
      <c r="A79"/>
      <c r="B79"/>
      <c r="F79" s="11"/>
      <c r="G79" s="2"/>
    </row>
    <row r="80" spans="1:7" x14ac:dyDescent="0.3">
      <c r="A80"/>
      <c r="B80"/>
      <c r="F80" s="11"/>
      <c r="G80" s="2"/>
    </row>
    <row r="81" spans="1:7" x14ac:dyDescent="0.3">
      <c r="A81"/>
      <c r="B81"/>
      <c r="F81" s="11"/>
      <c r="G81" s="2"/>
    </row>
    <row r="82" spans="1:7" x14ac:dyDescent="0.3">
      <c r="A82"/>
      <c r="B82"/>
      <c r="F82" s="11"/>
      <c r="G82" s="2"/>
    </row>
    <row r="83" spans="1:7" x14ac:dyDescent="0.3">
      <c r="A83"/>
      <c r="B83"/>
      <c r="F83" s="11"/>
      <c r="G83" s="2"/>
    </row>
    <row r="84" spans="1:7" x14ac:dyDescent="0.3">
      <c r="A84"/>
      <c r="B84"/>
      <c r="F84" s="11"/>
      <c r="G84" s="2"/>
    </row>
    <row r="85" spans="1:7" x14ac:dyDescent="0.3">
      <c r="A85"/>
      <c r="B85"/>
      <c r="F85" s="11"/>
      <c r="G85" s="2"/>
    </row>
    <row r="86" spans="1:7" x14ac:dyDescent="0.3">
      <c r="A86"/>
      <c r="B86"/>
      <c r="F86" s="11"/>
      <c r="G86" s="2"/>
    </row>
    <row r="87" spans="1:7" x14ac:dyDescent="0.3">
      <c r="A87"/>
      <c r="B87"/>
      <c r="F87" s="11"/>
      <c r="G87" s="2"/>
    </row>
    <row r="88" spans="1:7" x14ac:dyDescent="0.3">
      <c r="A88"/>
      <c r="B88"/>
      <c r="F88" s="11"/>
      <c r="G88" s="2"/>
    </row>
    <row r="89" spans="1:7" x14ac:dyDescent="0.3">
      <c r="A89"/>
      <c r="B89"/>
      <c r="F89" s="11"/>
      <c r="G89" s="2"/>
    </row>
    <row r="90" spans="1:7" x14ac:dyDescent="0.3">
      <c r="A90"/>
      <c r="B90"/>
      <c r="F90" s="11"/>
      <c r="G90" s="2"/>
    </row>
    <row r="91" spans="1:7" x14ac:dyDescent="0.3">
      <c r="A91"/>
      <c r="B91"/>
      <c r="F91" s="11"/>
      <c r="G91" s="2"/>
    </row>
    <row r="92" spans="1:7" x14ac:dyDescent="0.3">
      <c r="A92"/>
      <c r="B92"/>
      <c r="F92" s="11"/>
      <c r="G92" s="2"/>
    </row>
    <row r="93" spans="1:7" x14ac:dyDescent="0.3">
      <c r="A93"/>
      <c r="B93"/>
      <c r="F93" s="11"/>
      <c r="G93" s="2"/>
    </row>
    <row r="94" spans="1:7" x14ac:dyDescent="0.3">
      <c r="A94"/>
      <c r="B94"/>
      <c r="F94" s="11"/>
      <c r="G94" s="2"/>
    </row>
    <row r="95" spans="1:7" x14ac:dyDescent="0.3">
      <c r="A95"/>
      <c r="B95"/>
      <c r="F95" s="11"/>
      <c r="G95" s="2"/>
    </row>
    <row r="96" spans="1:7" x14ac:dyDescent="0.3">
      <c r="A96"/>
      <c r="B96"/>
      <c r="F96" s="11"/>
      <c r="G96" s="2"/>
    </row>
    <row r="97" spans="1:7" x14ac:dyDescent="0.3">
      <c r="A97"/>
      <c r="B97"/>
      <c r="F97" s="11"/>
      <c r="G97" s="2"/>
    </row>
    <row r="98" spans="1:7" x14ac:dyDescent="0.3">
      <c r="A98"/>
      <c r="B98"/>
      <c r="F98" s="11"/>
      <c r="G98" s="2"/>
    </row>
    <row r="99" spans="1:7" x14ac:dyDescent="0.3">
      <c r="A99"/>
      <c r="B99"/>
      <c r="F99" s="11"/>
      <c r="G99" s="2"/>
    </row>
    <row r="100" spans="1:7" x14ac:dyDescent="0.3">
      <c r="A100"/>
      <c r="B100"/>
      <c r="F100" s="11"/>
      <c r="G100" s="2"/>
    </row>
    <row r="101" spans="1:7" x14ac:dyDescent="0.3">
      <c r="A101"/>
      <c r="B101"/>
      <c r="F101" s="11"/>
      <c r="G101" s="2"/>
    </row>
    <row r="102" spans="1:7" x14ac:dyDescent="0.3">
      <c r="A102"/>
      <c r="B102"/>
      <c r="F102" s="11"/>
      <c r="G102" s="2"/>
    </row>
    <row r="103" spans="1:7" x14ac:dyDescent="0.3">
      <c r="A103"/>
      <c r="B103"/>
      <c r="F103" s="11"/>
      <c r="G103" s="2"/>
    </row>
    <row r="104" spans="1:7" x14ac:dyDescent="0.3">
      <c r="A104"/>
      <c r="B104"/>
      <c r="F104" s="11"/>
      <c r="G104" s="2"/>
    </row>
    <row r="105" spans="1:7" x14ac:dyDescent="0.3">
      <c r="A105"/>
      <c r="B105"/>
      <c r="F105" s="11"/>
      <c r="G105" s="2"/>
    </row>
    <row r="106" spans="1:7" x14ac:dyDescent="0.3">
      <c r="A106"/>
      <c r="B106"/>
      <c r="F106" s="11"/>
      <c r="G106" s="2"/>
    </row>
    <row r="107" spans="1:7" x14ac:dyDescent="0.3">
      <c r="A107"/>
      <c r="B107"/>
      <c r="F107" s="11"/>
      <c r="G107" s="2"/>
    </row>
    <row r="108" spans="1:7" x14ac:dyDescent="0.3">
      <c r="A108"/>
      <c r="B108"/>
      <c r="F108" s="11"/>
      <c r="G108" s="2"/>
    </row>
    <row r="109" spans="1:7" x14ac:dyDescent="0.3">
      <c r="A109"/>
      <c r="B109"/>
      <c r="F109" s="11"/>
      <c r="G109" s="2"/>
    </row>
    <row r="110" spans="1:7" x14ac:dyDescent="0.3">
      <c r="A110"/>
      <c r="B110"/>
      <c r="F110" s="11"/>
      <c r="G110" s="2"/>
    </row>
    <row r="111" spans="1:7" x14ac:dyDescent="0.3">
      <c r="A111"/>
      <c r="B111"/>
      <c r="F111" s="11"/>
      <c r="G111" s="2"/>
    </row>
    <row r="112" spans="1:7" x14ac:dyDescent="0.3">
      <c r="A112"/>
      <c r="B112"/>
      <c r="F112" s="11"/>
      <c r="G112" s="2"/>
    </row>
    <row r="113" spans="1:7" x14ac:dyDescent="0.3">
      <c r="A113"/>
      <c r="B113"/>
      <c r="F113" s="11"/>
      <c r="G113" s="2"/>
    </row>
    <row r="114" spans="1:7" x14ac:dyDescent="0.3">
      <c r="A114"/>
      <c r="B114"/>
      <c r="F114" s="11"/>
      <c r="G114" s="2"/>
    </row>
    <row r="115" spans="1:7" x14ac:dyDescent="0.3">
      <c r="A115"/>
      <c r="B115"/>
      <c r="F115" s="11"/>
      <c r="G115" s="2"/>
    </row>
    <row r="116" spans="1:7" x14ac:dyDescent="0.3">
      <c r="A116"/>
      <c r="B116"/>
      <c r="F116" s="11"/>
      <c r="G116" s="2"/>
    </row>
    <row r="117" spans="1:7" x14ac:dyDescent="0.3">
      <c r="A117"/>
      <c r="B117"/>
      <c r="F117" s="11"/>
      <c r="G117" s="2"/>
    </row>
    <row r="118" spans="1:7" x14ac:dyDescent="0.3">
      <c r="A118"/>
      <c r="B118"/>
      <c r="F118" s="11"/>
      <c r="G118" s="2"/>
    </row>
    <row r="119" spans="1:7" x14ac:dyDescent="0.3">
      <c r="A119"/>
      <c r="B119"/>
      <c r="F119" s="11"/>
      <c r="G119" s="2"/>
    </row>
    <row r="120" spans="1:7" x14ac:dyDescent="0.3">
      <c r="A120"/>
      <c r="B120"/>
      <c r="F120" s="11"/>
      <c r="G120" s="2"/>
    </row>
    <row r="121" spans="1:7" x14ac:dyDescent="0.3">
      <c r="A121"/>
      <c r="B121"/>
      <c r="F121" s="11"/>
      <c r="G121" s="2"/>
    </row>
    <row r="122" spans="1:7" x14ac:dyDescent="0.3">
      <c r="A122"/>
      <c r="B122"/>
      <c r="F122" s="11"/>
      <c r="G122" s="2"/>
    </row>
    <row r="123" spans="1:7" x14ac:dyDescent="0.3">
      <c r="A123"/>
      <c r="B123"/>
      <c r="F123" s="11"/>
      <c r="G123" s="2"/>
    </row>
    <row r="124" spans="1:7" x14ac:dyDescent="0.3">
      <c r="A124"/>
      <c r="B124"/>
      <c r="F124" s="11"/>
      <c r="G124" s="2"/>
    </row>
    <row r="125" spans="1:7" x14ac:dyDescent="0.3">
      <c r="A125"/>
      <c r="B125"/>
      <c r="F125" s="11"/>
      <c r="G125" s="2"/>
    </row>
    <row r="126" spans="1:7" x14ac:dyDescent="0.3">
      <c r="A126"/>
      <c r="B126"/>
      <c r="F126" s="11"/>
      <c r="G126" s="2"/>
    </row>
    <row r="127" spans="1:7" x14ac:dyDescent="0.3">
      <c r="A127"/>
      <c r="B127"/>
      <c r="F127" s="11"/>
      <c r="G127" s="2"/>
    </row>
    <row r="128" spans="1:7" x14ac:dyDescent="0.3">
      <c r="A128"/>
      <c r="B128"/>
      <c r="F128" s="11"/>
      <c r="G128" s="2"/>
    </row>
    <row r="129" spans="1:7" x14ac:dyDescent="0.3">
      <c r="A129"/>
      <c r="B129"/>
      <c r="F129" s="11"/>
      <c r="G129" s="2"/>
    </row>
    <row r="130" spans="1:7" x14ac:dyDescent="0.3">
      <c r="A130"/>
      <c r="B130"/>
      <c r="F130" s="11"/>
      <c r="G130" s="2"/>
    </row>
    <row r="131" spans="1:7" x14ac:dyDescent="0.3">
      <c r="A131"/>
      <c r="B131"/>
      <c r="F131" s="11"/>
      <c r="G131" s="2"/>
    </row>
    <row r="132" spans="1:7" x14ac:dyDescent="0.3">
      <c r="A132"/>
      <c r="B132"/>
      <c r="F132" s="11"/>
      <c r="G132" s="2"/>
    </row>
    <row r="133" spans="1:7" x14ac:dyDescent="0.3">
      <c r="A133"/>
      <c r="B133"/>
      <c r="F133" s="11"/>
      <c r="G133" s="2"/>
    </row>
    <row r="134" spans="1:7" x14ac:dyDescent="0.3">
      <c r="A134"/>
      <c r="B134"/>
      <c r="F134" s="11"/>
      <c r="G134" s="2"/>
    </row>
    <row r="135" spans="1:7" x14ac:dyDescent="0.3">
      <c r="A135"/>
      <c r="B135"/>
      <c r="F135" s="11"/>
      <c r="G135" s="2"/>
    </row>
    <row r="136" spans="1:7" x14ac:dyDescent="0.3">
      <c r="A136"/>
      <c r="B136"/>
      <c r="F136" s="11"/>
      <c r="G136" s="2"/>
    </row>
    <row r="137" spans="1:7" x14ac:dyDescent="0.3">
      <c r="A137"/>
      <c r="B137"/>
      <c r="F137" s="11"/>
      <c r="G137" s="2"/>
    </row>
    <row r="138" spans="1:7" x14ac:dyDescent="0.3">
      <c r="A138"/>
      <c r="B138"/>
      <c r="F138" s="11"/>
      <c r="G138" s="2"/>
    </row>
    <row r="139" spans="1:7" x14ac:dyDescent="0.3">
      <c r="A139"/>
      <c r="B139"/>
      <c r="F139" s="11"/>
      <c r="G139" s="2"/>
    </row>
    <row r="140" spans="1:7" x14ac:dyDescent="0.3">
      <c r="A140"/>
      <c r="B140"/>
      <c r="F140" s="11"/>
      <c r="G140" s="2"/>
    </row>
    <row r="141" spans="1:7" x14ac:dyDescent="0.3">
      <c r="A141"/>
      <c r="B141"/>
      <c r="F141" s="11"/>
      <c r="G141" s="2"/>
    </row>
    <row r="142" spans="1:7" x14ac:dyDescent="0.3">
      <c r="A142"/>
      <c r="B142"/>
      <c r="F142" s="11"/>
      <c r="G142" s="2"/>
    </row>
    <row r="143" spans="1:7" x14ac:dyDescent="0.3">
      <c r="A143"/>
      <c r="B143"/>
      <c r="F143" s="11"/>
      <c r="G143" s="2"/>
    </row>
    <row r="144" spans="1:7" x14ac:dyDescent="0.3">
      <c r="A144"/>
      <c r="B144"/>
      <c r="F144" s="11"/>
      <c r="G144" s="2"/>
    </row>
    <row r="145" spans="1:7" x14ac:dyDescent="0.3">
      <c r="A145"/>
      <c r="B145"/>
      <c r="F145" s="11"/>
      <c r="G145" s="2"/>
    </row>
    <row r="146" spans="1:7" x14ac:dyDescent="0.3">
      <c r="A146"/>
      <c r="B146"/>
      <c r="F146" s="11"/>
      <c r="G146" s="2"/>
    </row>
    <row r="147" spans="1:7" x14ac:dyDescent="0.3">
      <c r="A147"/>
      <c r="B147"/>
      <c r="F147" s="11"/>
      <c r="G147" s="2"/>
    </row>
    <row r="148" spans="1:7" x14ac:dyDescent="0.3">
      <c r="A148"/>
      <c r="B148"/>
      <c r="F148" s="11"/>
      <c r="G148" s="2"/>
    </row>
    <row r="149" spans="1:7" x14ac:dyDescent="0.3">
      <c r="A149"/>
      <c r="B149"/>
      <c r="F149" s="11"/>
      <c r="G149" s="2"/>
    </row>
    <row r="150" spans="1:7" x14ac:dyDescent="0.3">
      <c r="A150"/>
      <c r="B150"/>
      <c r="F150" s="11"/>
      <c r="G150" s="2"/>
    </row>
    <row r="151" spans="1:7" x14ac:dyDescent="0.3">
      <c r="A151"/>
      <c r="B151"/>
      <c r="F151" s="11"/>
      <c r="G151" s="2"/>
    </row>
    <row r="152" spans="1:7" x14ac:dyDescent="0.3">
      <c r="A152"/>
      <c r="B152"/>
      <c r="F152" s="11"/>
      <c r="G152" s="2"/>
    </row>
    <row r="153" spans="1:7" x14ac:dyDescent="0.3">
      <c r="A153"/>
      <c r="B153"/>
      <c r="F153" s="11"/>
      <c r="G153" s="2"/>
    </row>
    <row r="154" spans="1:7" x14ac:dyDescent="0.3">
      <c r="A154"/>
      <c r="B154"/>
      <c r="F154" s="11"/>
      <c r="G154" s="2"/>
    </row>
    <row r="155" spans="1:7" x14ac:dyDescent="0.3">
      <c r="A155"/>
      <c r="B155"/>
      <c r="F155" s="11"/>
      <c r="G155" s="2"/>
    </row>
    <row r="156" spans="1:7" x14ac:dyDescent="0.3">
      <c r="A156"/>
      <c r="B156"/>
      <c r="F156" s="11"/>
      <c r="G156" s="2"/>
    </row>
    <row r="157" spans="1:7" x14ac:dyDescent="0.3">
      <c r="A157"/>
      <c r="B157"/>
      <c r="F157" s="11"/>
      <c r="G157" s="2"/>
    </row>
    <row r="158" spans="1:7" x14ac:dyDescent="0.3">
      <c r="A158"/>
      <c r="B158"/>
      <c r="F158" s="11"/>
      <c r="G158" s="2"/>
    </row>
    <row r="159" spans="1:7" x14ac:dyDescent="0.3">
      <c r="A159"/>
      <c r="B159"/>
      <c r="F159" s="11"/>
      <c r="G159" s="2"/>
    </row>
    <row r="160" spans="1:7" x14ac:dyDescent="0.3">
      <c r="A160"/>
      <c r="B160"/>
      <c r="F160" s="11"/>
      <c r="G160" s="2"/>
    </row>
    <row r="161" spans="1:7" x14ac:dyDescent="0.3">
      <c r="A161"/>
      <c r="B161"/>
      <c r="F161" s="11"/>
      <c r="G161" s="2"/>
    </row>
    <row r="162" spans="1:7" x14ac:dyDescent="0.3">
      <c r="A162"/>
      <c r="B162"/>
      <c r="F162" s="11"/>
      <c r="G162" s="2"/>
    </row>
    <row r="163" spans="1:7" x14ac:dyDescent="0.3">
      <c r="A163"/>
      <c r="B163"/>
      <c r="F163" s="11"/>
      <c r="G163" s="2"/>
    </row>
    <row r="164" spans="1:7" x14ac:dyDescent="0.3">
      <c r="A164"/>
      <c r="B164"/>
      <c r="F164" s="11"/>
      <c r="G164" s="2"/>
    </row>
    <row r="165" spans="1:7" x14ac:dyDescent="0.3">
      <c r="A165"/>
      <c r="B165"/>
      <c r="F165" s="11"/>
      <c r="G165" s="2"/>
    </row>
    <row r="166" spans="1:7" x14ac:dyDescent="0.3">
      <c r="A166"/>
      <c r="B166"/>
      <c r="F166" s="11"/>
      <c r="G166" s="2"/>
    </row>
    <row r="167" spans="1:7" x14ac:dyDescent="0.3">
      <c r="A167"/>
      <c r="B167"/>
      <c r="F167" s="11"/>
      <c r="G167" s="2"/>
    </row>
    <row r="168" spans="1:7" x14ac:dyDescent="0.3">
      <c r="A168"/>
      <c r="B168"/>
      <c r="F168" s="11"/>
      <c r="G168" s="2"/>
    </row>
    <row r="169" spans="1:7" x14ac:dyDescent="0.3">
      <c r="A169"/>
      <c r="B169"/>
      <c r="F169" s="11"/>
      <c r="G169" s="2"/>
    </row>
    <row r="170" spans="1:7" x14ac:dyDescent="0.3">
      <c r="A170"/>
      <c r="B170"/>
      <c r="F170" s="11"/>
      <c r="G170" s="2"/>
    </row>
    <row r="171" spans="1:7" x14ac:dyDescent="0.3">
      <c r="A171"/>
      <c r="B171"/>
      <c r="F171" s="11"/>
      <c r="G171" s="2"/>
    </row>
    <row r="172" spans="1:7" x14ac:dyDescent="0.3">
      <c r="A172"/>
      <c r="B172"/>
      <c r="F172" s="11"/>
      <c r="G172" s="2"/>
    </row>
    <row r="173" spans="1:7" x14ac:dyDescent="0.3">
      <c r="A173"/>
      <c r="B173"/>
      <c r="F173" s="11"/>
      <c r="G173" s="2"/>
    </row>
    <row r="174" spans="1:7" x14ac:dyDescent="0.3">
      <c r="A174"/>
      <c r="B174"/>
      <c r="F174" s="11"/>
      <c r="G174" s="2"/>
    </row>
    <row r="175" spans="1:7" x14ac:dyDescent="0.3">
      <c r="A175"/>
      <c r="B175"/>
      <c r="F175" s="11"/>
      <c r="G175" s="2"/>
    </row>
    <row r="176" spans="1:7" x14ac:dyDescent="0.3">
      <c r="A176"/>
      <c r="B176"/>
      <c r="F176" s="11"/>
      <c r="G176" s="2"/>
    </row>
    <row r="177" spans="1:7" x14ac:dyDescent="0.3">
      <c r="A177"/>
      <c r="B177"/>
      <c r="F177" s="11"/>
      <c r="G177" s="2"/>
    </row>
    <row r="178" spans="1:7" x14ac:dyDescent="0.3">
      <c r="A178"/>
      <c r="B178"/>
      <c r="F178" s="11"/>
      <c r="G178" s="2"/>
    </row>
    <row r="179" spans="1:7" x14ac:dyDescent="0.3">
      <c r="A179"/>
      <c r="B179"/>
      <c r="F179" s="11"/>
      <c r="G179" s="2"/>
    </row>
    <row r="180" spans="1:7" x14ac:dyDescent="0.3">
      <c r="A180"/>
      <c r="B180"/>
      <c r="F180" s="11"/>
      <c r="G180" s="2"/>
    </row>
    <row r="181" spans="1:7" x14ac:dyDescent="0.3">
      <c r="A181"/>
      <c r="B181"/>
      <c r="F181" s="11"/>
      <c r="G181" s="2"/>
    </row>
    <row r="182" spans="1:7" x14ac:dyDescent="0.3">
      <c r="A182"/>
      <c r="B182"/>
      <c r="F182" s="11"/>
      <c r="G182" s="2"/>
    </row>
    <row r="183" spans="1:7" x14ac:dyDescent="0.3">
      <c r="A183"/>
      <c r="B183"/>
      <c r="F183" s="11"/>
      <c r="G183" s="2"/>
    </row>
    <row r="184" spans="1:7" x14ac:dyDescent="0.3">
      <c r="A184"/>
      <c r="B184"/>
      <c r="F184" s="11"/>
      <c r="G184" s="2"/>
    </row>
    <row r="185" spans="1:7" x14ac:dyDescent="0.3">
      <c r="A185"/>
      <c r="B185"/>
      <c r="F185" s="11"/>
      <c r="G185" s="2"/>
    </row>
    <row r="186" spans="1:7" x14ac:dyDescent="0.3">
      <c r="A186"/>
      <c r="B186"/>
      <c r="F186" s="11"/>
      <c r="G186" s="2"/>
    </row>
    <row r="187" spans="1:7" x14ac:dyDescent="0.3">
      <c r="A187"/>
      <c r="B187"/>
      <c r="F187" s="11"/>
      <c r="G187" s="2"/>
    </row>
    <row r="188" spans="1:7" x14ac:dyDescent="0.3">
      <c r="A188"/>
      <c r="B188"/>
      <c r="F188" s="11"/>
      <c r="G188" s="2"/>
    </row>
    <row r="189" spans="1:7" x14ac:dyDescent="0.3">
      <c r="A189"/>
      <c r="B189"/>
      <c r="F189" s="11"/>
      <c r="G189" s="2"/>
    </row>
    <row r="190" spans="1:7" x14ac:dyDescent="0.3">
      <c r="A190"/>
      <c r="B190"/>
      <c r="F190" s="11"/>
      <c r="G190" s="2"/>
    </row>
    <row r="191" spans="1:7" x14ac:dyDescent="0.3">
      <c r="A191"/>
      <c r="B191"/>
      <c r="F191" s="11"/>
      <c r="G191" s="2"/>
    </row>
    <row r="192" spans="1:7" x14ac:dyDescent="0.3">
      <c r="A192"/>
      <c r="B192"/>
      <c r="F192" s="11"/>
      <c r="G192" s="2"/>
    </row>
    <row r="193" spans="1:7" x14ac:dyDescent="0.3">
      <c r="A193"/>
      <c r="B193"/>
      <c r="F193" s="11"/>
      <c r="G193" s="2"/>
    </row>
    <row r="194" spans="1:7" x14ac:dyDescent="0.3">
      <c r="A194"/>
      <c r="B194"/>
      <c r="F194" s="11"/>
      <c r="G194" s="2"/>
    </row>
    <row r="195" spans="1:7" x14ac:dyDescent="0.3">
      <c r="A195"/>
      <c r="B195"/>
      <c r="F195" s="11"/>
      <c r="G195" s="2"/>
    </row>
    <row r="196" spans="1:7" x14ac:dyDescent="0.3">
      <c r="A196"/>
      <c r="B196"/>
      <c r="F196" s="11"/>
      <c r="G196" s="2"/>
    </row>
    <row r="197" spans="1:7" x14ac:dyDescent="0.3">
      <c r="A197"/>
      <c r="B197"/>
      <c r="F197" s="11"/>
      <c r="G197" s="2"/>
    </row>
    <row r="198" spans="1:7" x14ac:dyDescent="0.3">
      <c r="A198"/>
      <c r="B198"/>
      <c r="F198" s="11"/>
      <c r="G198" s="2"/>
    </row>
    <row r="199" spans="1:7" x14ac:dyDescent="0.3">
      <c r="A199"/>
      <c r="B199"/>
      <c r="F199" s="11"/>
      <c r="G199" s="2"/>
    </row>
    <row r="200" spans="1:7" x14ac:dyDescent="0.3">
      <c r="A200"/>
      <c r="B200"/>
      <c r="F200" s="11"/>
      <c r="G200" s="2"/>
    </row>
    <row r="201" spans="1:7" x14ac:dyDescent="0.3">
      <c r="A201"/>
      <c r="B201"/>
      <c r="F201" s="11"/>
      <c r="G201" s="2"/>
    </row>
    <row r="202" spans="1:7" x14ac:dyDescent="0.3">
      <c r="A202"/>
      <c r="B202"/>
      <c r="F202" s="11"/>
      <c r="G202" s="2"/>
    </row>
    <row r="203" spans="1:7" x14ac:dyDescent="0.3">
      <c r="A203"/>
      <c r="B203"/>
      <c r="F203" s="11"/>
      <c r="G203" s="2"/>
    </row>
    <row r="204" spans="1:7" x14ac:dyDescent="0.3">
      <c r="A204"/>
      <c r="B204"/>
      <c r="F204" s="11"/>
      <c r="G204" s="2"/>
    </row>
    <row r="205" spans="1:7" x14ac:dyDescent="0.3">
      <c r="A205"/>
      <c r="B205"/>
      <c r="F205" s="11"/>
      <c r="G205" s="2"/>
    </row>
    <row r="206" spans="1:7" x14ac:dyDescent="0.3">
      <c r="A206"/>
      <c r="B206"/>
      <c r="F206" s="11"/>
      <c r="G206" s="2"/>
    </row>
    <row r="207" spans="1:7" x14ac:dyDescent="0.3">
      <c r="A207"/>
      <c r="B207"/>
      <c r="F207" s="11"/>
      <c r="G207" s="2"/>
    </row>
    <row r="208" spans="1:7" x14ac:dyDescent="0.3">
      <c r="A208"/>
      <c r="B208"/>
      <c r="F208" s="11"/>
      <c r="G208" s="2"/>
    </row>
    <row r="209" spans="1:7" x14ac:dyDescent="0.3">
      <c r="A209"/>
      <c r="B209"/>
      <c r="F209" s="11"/>
      <c r="G209" s="2"/>
    </row>
    <row r="210" spans="1:7" x14ac:dyDescent="0.3">
      <c r="A210"/>
      <c r="B210"/>
      <c r="F210" s="11"/>
      <c r="G210" s="2"/>
    </row>
    <row r="211" spans="1:7" x14ac:dyDescent="0.3">
      <c r="A211"/>
      <c r="B211"/>
      <c r="F211" s="11"/>
      <c r="G211" s="2"/>
    </row>
    <row r="212" spans="1:7" x14ac:dyDescent="0.3">
      <c r="A212"/>
      <c r="B212"/>
      <c r="F212" s="11"/>
      <c r="G212" s="2"/>
    </row>
    <row r="213" spans="1:7" x14ac:dyDescent="0.3">
      <c r="A213"/>
      <c r="B213"/>
      <c r="F213" s="11"/>
      <c r="G213" s="2"/>
    </row>
    <row r="214" spans="1:7" x14ac:dyDescent="0.3">
      <c r="A214"/>
      <c r="B214"/>
      <c r="F214" s="11"/>
      <c r="G214" s="2"/>
    </row>
    <row r="215" spans="1:7" x14ac:dyDescent="0.3">
      <c r="A215"/>
      <c r="B215"/>
      <c r="F215" s="11"/>
      <c r="G215" s="2"/>
    </row>
    <row r="216" spans="1:7" x14ac:dyDescent="0.3">
      <c r="A216"/>
      <c r="B216"/>
      <c r="F216" s="11"/>
      <c r="G216" s="2"/>
    </row>
    <row r="217" spans="1:7" x14ac:dyDescent="0.3">
      <c r="A217"/>
      <c r="B217"/>
      <c r="F217" s="11"/>
      <c r="G217" s="2"/>
    </row>
    <row r="218" spans="1:7" x14ac:dyDescent="0.3">
      <c r="A218"/>
      <c r="B218"/>
      <c r="F218" s="11"/>
      <c r="G218" s="2"/>
    </row>
    <row r="219" spans="1:7" x14ac:dyDescent="0.3">
      <c r="A219"/>
      <c r="B219"/>
      <c r="F219" s="11"/>
      <c r="G219" s="2"/>
    </row>
    <row r="220" spans="1:7" x14ac:dyDescent="0.3">
      <c r="A220"/>
      <c r="B220"/>
      <c r="F220" s="11"/>
      <c r="G220" s="2"/>
    </row>
    <row r="221" spans="1:7" x14ac:dyDescent="0.3">
      <c r="A221"/>
      <c r="B221"/>
      <c r="F221" s="11"/>
      <c r="G221" s="2"/>
    </row>
    <row r="222" spans="1:7" x14ac:dyDescent="0.3">
      <c r="A222"/>
      <c r="B222"/>
      <c r="G222" s="2"/>
    </row>
    <row r="223" spans="1:7" x14ac:dyDescent="0.3">
      <c r="A223"/>
      <c r="B223"/>
      <c r="G223" s="2"/>
    </row>
    <row r="224" spans="1:7" x14ac:dyDescent="0.3">
      <c r="A224"/>
      <c r="B224"/>
      <c r="G224" s="2"/>
    </row>
    <row r="225" spans="1:7" x14ac:dyDescent="0.3">
      <c r="A225"/>
      <c r="B225"/>
      <c r="G225" s="2"/>
    </row>
    <row r="226" spans="1:7" x14ac:dyDescent="0.3">
      <c r="A226"/>
      <c r="B226"/>
      <c r="G226" s="2"/>
    </row>
    <row r="227" spans="1:7" x14ac:dyDescent="0.3">
      <c r="A227"/>
      <c r="B227"/>
      <c r="G227" s="2"/>
    </row>
    <row r="228" spans="1:7" x14ac:dyDescent="0.3">
      <c r="A228"/>
      <c r="B228"/>
      <c r="G228" s="2"/>
    </row>
    <row r="229" spans="1:7" x14ac:dyDescent="0.3">
      <c r="A229"/>
      <c r="B229"/>
      <c r="G229" s="2"/>
    </row>
    <row r="230" spans="1:7" x14ac:dyDescent="0.3">
      <c r="A230"/>
      <c r="B230"/>
      <c r="G230" s="2"/>
    </row>
    <row r="231" spans="1:7" x14ac:dyDescent="0.3">
      <c r="A231"/>
      <c r="B231"/>
      <c r="G231" s="2"/>
    </row>
    <row r="232" spans="1:7" x14ac:dyDescent="0.3">
      <c r="A232"/>
      <c r="B232"/>
      <c r="G232" s="2"/>
    </row>
    <row r="233" spans="1:7" x14ac:dyDescent="0.3">
      <c r="A233"/>
      <c r="B233"/>
      <c r="G233" s="2"/>
    </row>
    <row r="234" spans="1:7" x14ac:dyDescent="0.3">
      <c r="A234"/>
      <c r="B234"/>
      <c r="G234" s="2"/>
    </row>
    <row r="235" spans="1:7" x14ac:dyDescent="0.3">
      <c r="A235"/>
      <c r="B235"/>
      <c r="G235" s="2"/>
    </row>
    <row r="236" spans="1:7" x14ac:dyDescent="0.3">
      <c r="A236"/>
      <c r="B236"/>
      <c r="G236" s="2"/>
    </row>
    <row r="237" spans="1:7" x14ac:dyDescent="0.3">
      <c r="A237"/>
      <c r="B237"/>
      <c r="G237" s="2"/>
    </row>
    <row r="238" spans="1:7" x14ac:dyDescent="0.3">
      <c r="A238"/>
      <c r="B238"/>
      <c r="G238" s="2"/>
    </row>
    <row r="239" spans="1:7" x14ac:dyDescent="0.3">
      <c r="A239"/>
      <c r="B239"/>
      <c r="G239" s="2"/>
    </row>
    <row r="240" spans="1:7" x14ac:dyDescent="0.3">
      <c r="A240"/>
      <c r="B240"/>
      <c r="G240" s="2"/>
    </row>
    <row r="241" spans="1:7" x14ac:dyDescent="0.3">
      <c r="A241"/>
      <c r="B241"/>
      <c r="G241" s="2"/>
    </row>
    <row r="242" spans="1:7" x14ac:dyDescent="0.3">
      <c r="A242"/>
      <c r="B242"/>
      <c r="G242" s="2"/>
    </row>
    <row r="243" spans="1:7" x14ac:dyDescent="0.3">
      <c r="A243"/>
      <c r="B243"/>
      <c r="G243" s="2"/>
    </row>
    <row r="244" spans="1:7" x14ac:dyDescent="0.3">
      <c r="A244"/>
      <c r="B244"/>
      <c r="G244" s="2"/>
    </row>
    <row r="245" spans="1:7" x14ac:dyDescent="0.3">
      <c r="A245"/>
      <c r="B245"/>
      <c r="G245" s="2"/>
    </row>
    <row r="246" spans="1:7" x14ac:dyDescent="0.3">
      <c r="A246"/>
      <c r="B246"/>
      <c r="G246" s="2"/>
    </row>
    <row r="247" spans="1:7" x14ac:dyDescent="0.3">
      <c r="A247"/>
      <c r="B247"/>
      <c r="G247" s="2"/>
    </row>
    <row r="248" spans="1:7" x14ac:dyDescent="0.3">
      <c r="A248"/>
      <c r="B248"/>
      <c r="G248" s="2"/>
    </row>
    <row r="249" spans="1:7" x14ac:dyDescent="0.3">
      <c r="A249"/>
      <c r="B249"/>
      <c r="G249" s="2"/>
    </row>
    <row r="250" spans="1:7" x14ac:dyDescent="0.3">
      <c r="C250" t="s">
        <v>23</v>
      </c>
      <c r="E250" t="s">
        <v>23</v>
      </c>
      <c r="F250" t="s">
        <v>23</v>
      </c>
      <c r="G250" s="2" t="s">
        <v>23</v>
      </c>
    </row>
    <row r="251" spans="1:7" x14ac:dyDescent="0.3">
      <c r="C251" t="s">
        <v>23</v>
      </c>
      <c r="E251" t="s">
        <v>23</v>
      </c>
      <c r="F251" t="s">
        <v>23</v>
      </c>
      <c r="G251" s="2" t="s">
        <v>23</v>
      </c>
    </row>
    <row r="252" spans="1:7" x14ac:dyDescent="0.3">
      <c r="C252" t="s">
        <v>23</v>
      </c>
      <c r="E252" t="s">
        <v>23</v>
      </c>
      <c r="F252" t="s">
        <v>23</v>
      </c>
      <c r="G252" s="2" t="s">
        <v>23</v>
      </c>
    </row>
    <row r="253" spans="1:7" x14ac:dyDescent="0.3">
      <c r="C253" t="s">
        <v>23</v>
      </c>
      <c r="E253" t="s">
        <v>23</v>
      </c>
      <c r="F253" t="s">
        <v>23</v>
      </c>
      <c r="G253" s="2" t="s">
        <v>23</v>
      </c>
    </row>
    <row r="254" spans="1:7" x14ac:dyDescent="0.3">
      <c r="C254" t="s">
        <v>23</v>
      </c>
      <c r="E254" t="s">
        <v>23</v>
      </c>
      <c r="F254" t="s">
        <v>23</v>
      </c>
      <c r="G254" s="2" t="s">
        <v>23</v>
      </c>
    </row>
    <row r="255" spans="1:7" x14ac:dyDescent="0.3">
      <c r="C255" t="s">
        <v>23</v>
      </c>
      <c r="E255" t="s">
        <v>23</v>
      </c>
      <c r="F255" t="s">
        <v>23</v>
      </c>
      <c r="G255" s="2" t="s">
        <v>23</v>
      </c>
    </row>
    <row r="256" spans="1:7" x14ac:dyDescent="0.3">
      <c r="C256" t="s">
        <v>23</v>
      </c>
      <c r="E256" t="s">
        <v>23</v>
      </c>
      <c r="F256" t="s">
        <v>23</v>
      </c>
      <c r="G256" s="2" t="s">
        <v>23</v>
      </c>
    </row>
    <row r="257" spans="3:7" x14ac:dyDescent="0.3">
      <c r="C257" t="s">
        <v>23</v>
      </c>
      <c r="E257" t="s">
        <v>23</v>
      </c>
      <c r="F257" t="s">
        <v>23</v>
      </c>
      <c r="G257" s="2" t="s">
        <v>23</v>
      </c>
    </row>
    <row r="258" spans="3:7" x14ac:dyDescent="0.3">
      <c r="C258" t="s">
        <v>23</v>
      </c>
      <c r="E258" t="s">
        <v>23</v>
      </c>
      <c r="F258" t="s">
        <v>23</v>
      </c>
      <c r="G258" s="2" t="s">
        <v>23</v>
      </c>
    </row>
    <row r="259" spans="3:7" x14ac:dyDescent="0.3">
      <c r="C259" t="s">
        <v>23</v>
      </c>
      <c r="E259" t="s">
        <v>23</v>
      </c>
      <c r="F259" t="s">
        <v>23</v>
      </c>
      <c r="G259" s="2" t="s">
        <v>23</v>
      </c>
    </row>
    <row r="260" spans="3:7" x14ac:dyDescent="0.3">
      <c r="C260" t="s">
        <v>23</v>
      </c>
      <c r="E260" t="s">
        <v>23</v>
      </c>
      <c r="F260" t="s">
        <v>23</v>
      </c>
      <c r="G260" s="2" t="s">
        <v>23</v>
      </c>
    </row>
    <row r="261" spans="3:7" x14ac:dyDescent="0.3">
      <c r="C261" t="s">
        <v>23</v>
      </c>
      <c r="E261" t="s">
        <v>23</v>
      </c>
      <c r="F261" t="s">
        <v>23</v>
      </c>
      <c r="G261" s="2" t="s">
        <v>23</v>
      </c>
    </row>
    <row r="262" spans="3:7" x14ac:dyDescent="0.3">
      <c r="C262" t="s">
        <v>23</v>
      </c>
      <c r="E262" t="s">
        <v>23</v>
      </c>
      <c r="F262" t="s">
        <v>23</v>
      </c>
      <c r="G262" s="2" t="s">
        <v>23</v>
      </c>
    </row>
    <row r="263" spans="3:7" x14ac:dyDescent="0.3">
      <c r="C263" t="s">
        <v>23</v>
      </c>
      <c r="E263" t="s">
        <v>23</v>
      </c>
      <c r="F263" t="s">
        <v>23</v>
      </c>
      <c r="G263" s="2" t="s">
        <v>23</v>
      </c>
    </row>
    <row r="264" spans="3:7" x14ac:dyDescent="0.3">
      <c r="C264" t="s">
        <v>23</v>
      </c>
      <c r="E264" t="s">
        <v>23</v>
      </c>
      <c r="F264" t="s">
        <v>23</v>
      </c>
      <c r="G264" s="2" t="s">
        <v>23</v>
      </c>
    </row>
    <row r="265" spans="3:7" x14ac:dyDescent="0.3">
      <c r="C265" t="s">
        <v>23</v>
      </c>
      <c r="E265" t="s">
        <v>23</v>
      </c>
      <c r="F265" t="s">
        <v>23</v>
      </c>
      <c r="G265" s="2" t="s">
        <v>23</v>
      </c>
    </row>
    <row r="266" spans="3:7" x14ac:dyDescent="0.3">
      <c r="C266" t="s">
        <v>23</v>
      </c>
      <c r="E266" t="s">
        <v>23</v>
      </c>
      <c r="F266" t="s">
        <v>23</v>
      </c>
      <c r="G266" s="2" t="s">
        <v>23</v>
      </c>
    </row>
    <row r="267" spans="3:7" x14ac:dyDescent="0.3">
      <c r="C267" t="s">
        <v>23</v>
      </c>
      <c r="E267" t="s">
        <v>23</v>
      </c>
      <c r="F267" t="s">
        <v>23</v>
      </c>
      <c r="G267" s="2" t="s">
        <v>23</v>
      </c>
    </row>
    <row r="268" spans="3:7" x14ac:dyDescent="0.3">
      <c r="C268" t="s">
        <v>23</v>
      </c>
      <c r="E268" t="s">
        <v>23</v>
      </c>
      <c r="F268" t="s">
        <v>23</v>
      </c>
      <c r="G268" s="2" t="s">
        <v>23</v>
      </c>
    </row>
    <row r="269" spans="3:7" x14ac:dyDescent="0.3">
      <c r="C269" t="s">
        <v>23</v>
      </c>
      <c r="E269" t="s">
        <v>23</v>
      </c>
      <c r="F269" t="s">
        <v>23</v>
      </c>
      <c r="G269" s="2" t="s">
        <v>23</v>
      </c>
    </row>
    <row r="270" spans="3:7" x14ac:dyDescent="0.3">
      <c r="C270" t="s">
        <v>23</v>
      </c>
      <c r="E270" t="s">
        <v>23</v>
      </c>
      <c r="F270" t="s">
        <v>23</v>
      </c>
      <c r="G270" s="2" t="s">
        <v>23</v>
      </c>
    </row>
    <row r="271" spans="3:7" x14ac:dyDescent="0.3">
      <c r="C271" t="s">
        <v>23</v>
      </c>
      <c r="E271" t="s">
        <v>23</v>
      </c>
      <c r="F271" t="s">
        <v>23</v>
      </c>
      <c r="G271" s="2" t="s">
        <v>23</v>
      </c>
    </row>
    <row r="272" spans="3:7" x14ac:dyDescent="0.3">
      <c r="C272" t="s">
        <v>23</v>
      </c>
      <c r="E272" t="s">
        <v>23</v>
      </c>
      <c r="F272" t="s">
        <v>23</v>
      </c>
      <c r="G272" s="2" t="s">
        <v>23</v>
      </c>
    </row>
    <row r="273" spans="3:7" x14ac:dyDescent="0.3">
      <c r="C273" t="s">
        <v>23</v>
      </c>
      <c r="E273" t="s">
        <v>23</v>
      </c>
      <c r="F273" t="s">
        <v>23</v>
      </c>
      <c r="G273" s="2" t="s">
        <v>23</v>
      </c>
    </row>
    <row r="274" spans="3:7" x14ac:dyDescent="0.3">
      <c r="C274" t="s">
        <v>23</v>
      </c>
      <c r="E274" t="s">
        <v>23</v>
      </c>
      <c r="F274" t="s">
        <v>23</v>
      </c>
      <c r="G274" s="2" t="s">
        <v>23</v>
      </c>
    </row>
    <row r="275" spans="3:7" x14ac:dyDescent="0.3">
      <c r="C275" t="s">
        <v>23</v>
      </c>
      <c r="E275" t="s">
        <v>23</v>
      </c>
      <c r="F275" t="s">
        <v>23</v>
      </c>
      <c r="G275" s="2" t="s">
        <v>23</v>
      </c>
    </row>
    <row r="276" spans="3:7" x14ac:dyDescent="0.3">
      <c r="C276" t="s">
        <v>23</v>
      </c>
      <c r="E276" t="s">
        <v>23</v>
      </c>
      <c r="F276" t="s">
        <v>23</v>
      </c>
      <c r="G276" s="2" t="s">
        <v>23</v>
      </c>
    </row>
    <row r="277" spans="3:7" x14ac:dyDescent="0.3">
      <c r="C277" t="s">
        <v>23</v>
      </c>
      <c r="E277" t="s">
        <v>23</v>
      </c>
      <c r="F277" t="s">
        <v>23</v>
      </c>
      <c r="G277" s="2" t="s">
        <v>23</v>
      </c>
    </row>
    <row r="278" spans="3:7" x14ac:dyDescent="0.3">
      <c r="C278" t="s">
        <v>23</v>
      </c>
      <c r="E278" t="s">
        <v>23</v>
      </c>
      <c r="F278" t="s">
        <v>23</v>
      </c>
      <c r="G278" s="2" t="s">
        <v>23</v>
      </c>
    </row>
    <row r="279" spans="3:7" x14ac:dyDescent="0.3">
      <c r="C279" t="s">
        <v>23</v>
      </c>
      <c r="E279" t="s">
        <v>23</v>
      </c>
      <c r="F279" t="s">
        <v>23</v>
      </c>
      <c r="G279" s="2" t="s">
        <v>23</v>
      </c>
    </row>
    <row r="280" spans="3:7" x14ac:dyDescent="0.3">
      <c r="C280" t="s">
        <v>23</v>
      </c>
      <c r="E280" t="s">
        <v>23</v>
      </c>
      <c r="F280" t="s">
        <v>23</v>
      </c>
      <c r="G280" s="2" t="s">
        <v>23</v>
      </c>
    </row>
    <row r="281" spans="3:7" x14ac:dyDescent="0.3">
      <c r="C281" t="s">
        <v>23</v>
      </c>
      <c r="E281" t="s">
        <v>23</v>
      </c>
      <c r="F281" t="s">
        <v>23</v>
      </c>
      <c r="G281" s="2" t="s">
        <v>23</v>
      </c>
    </row>
    <row r="282" spans="3:7" x14ac:dyDescent="0.3">
      <c r="C282" t="s">
        <v>23</v>
      </c>
      <c r="E282" t="s">
        <v>23</v>
      </c>
      <c r="F282" t="s">
        <v>23</v>
      </c>
      <c r="G282" s="2" t="s">
        <v>23</v>
      </c>
    </row>
    <row r="283" spans="3:7" x14ac:dyDescent="0.3">
      <c r="C283" t="s">
        <v>23</v>
      </c>
      <c r="E283" t="s">
        <v>23</v>
      </c>
      <c r="F283" t="s">
        <v>23</v>
      </c>
      <c r="G283" s="2" t="s">
        <v>23</v>
      </c>
    </row>
    <row r="284" spans="3:7" x14ac:dyDescent="0.3">
      <c r="C284" t="s">
        <v>23</v>
      </c>
      <c r="E284" t="s">
        <v>23</v>
      </c>
      <c r="F284" t="s">
        <v>23</v>
      </c>
      <c r="G284" s="2" t="s">
        <v>23</v>
      </c>
    </row>
    <row r="285" spans="3:7" x14ac:dyDescent="0.3">
      <c r="C285" t="s">
        <v>23</v>
      </c>
      <c r="E285" t="s">
        <v>23</v>
      </c>
      <c r="F285" t="s">
        <v>23</v>
      </c>
      <c r="G285" s="2" t="s">
        <v>23</v>
      </c>
    </row>
    <row r="286" spans="3:7" x14ac:dyDescent="0.3">
      <c r="C286" t="s">
        <v>23</v>
      </c>
      <c r="E286" t="s">
        <v>23</v>
      </c>
      <c r="F286" t="s">
        <v>23</v>
      </c>
      <c r="G286" s="2" t="s">
        <v>23</v>
      </c>
    </row>
    <row r="287" spans="3:7" x14ac:dyDescent="0.3">
      <c r="C287" t="s">
        <v>23</v>
      </c>
      <c r="E287" t="s">
        <v>23</v>
      </c>
      <c r="F287" t="s">
        <v>23</v>
      </c>
      <c r="G287" s="2" t="s">
        <v>23</v>
      </c>
    </row>
    <row r="288" spans="3:7" x14ac:dyDescent="0.3">
      <c r="C288" t="s">
        <v>23</v>
      </c>
      <c r="E288" t="s">
        <v>23</v>
      </c>
      <c r="F288" t="s">
        <v>23</v>
      </c>
      <c r="G288" s="2" t="s">
        <v>23</v>
      </c>
    </row>
    <row r="289" spans="3:7" x14ac:dyDescent="0.3">
      <c r="C289" t="s">
        <v>23</v>
      </c>
      <c r="E289" t="s">
        <v>23</v>
      </c>
      <c r="F289" t="s">
        <v>23</v>
      </c>
      <c r="G289" s="2" t="s">
        <v>23</v>
      </c>
    </row>
    <row r="290" spans="3:7" x14ac:dyDescent="0.3">
      <c r="C290" t="s">
        <v>23</v>
      </c>
      <c r="E290" t="s">
        <v>23</v>
      </c>
      <c r="F290" t="s">
        <v>23</v>
      </c>
      <c r="G290" s="2" t="s">
        <v>23</v>
      </c>
    </row>
    <row r="291" spans="3:7" x14ac:dyDescent="0.3">
      <c r="C291" t="s">
        <v>23</v>
      </c>
      <c r="E291" t="s">
        <v>23</v>
      </c>
      <c r="F291" t="s">
        <v>23</v>
      </c>
      <c r="G291" s="2" t="s">
        <v>23</v>
      </c>
    </row>
    <row r="292" spans="3:7" x14ac:dyDescent="0.3">
      <c r="C292" t="s">
        <v>23</v>
      </c>
      <c r="E292" t="s">
        <v>23</v>
      </c>
      <c r="F292" t="s">
        <v>23</v>
      </c>
      <c r="G292" s="2" t="s">
        <v>23</v>
      </c>
    </row>
    <row r="293" spans="3:7" x14ac:dyDescent="0.3">
      <c r="C293" t="s">
        <v>23</v>
      </c>
      <c r="E293" t="s">
        <v>23</v>
      </c>
      <c r="F293" t="s">
        <v>23</v>
      </c>
      <c r="G293" s="2" t="s">
        <v>23</v>
      </c>
    </row>
    <row r="294" spans="3:7" x14ac:dyDescent="0.3">
      <c r="C294" t="s">
        <v>23</v>
      </c>
      <c r="E294" t="s">
        <v>23</v>
      </c>
      <c r="F294" t="s">
        <v>23</v>
      </c>
      <c r="G294" s="2" t="s">
        <v>23</v>
      </c>
    </row>
    <row r="295" spans="3:7" x14ac:dyDescent="0.3">
      <c r="C295" t="s">
        <v>23</v>
      </c>
      <c r="E295" t="s">
        <v>23</v>
      </c>
      <c r="F295" t="s">
        <v>23</v>
      </c>
      <c r="G295" s="2" t="s">
        <v>23</v>
      </c>
    </row>
    <row r="296" spans="3:7" x14ac:dyDescent="0.3">
      <c r="C296" t="s">
        <v>23</v>
      </c>
      <c r="E296" t="s">
        <v>23</v>
      </c>
      <c r="F296" t="s">
        <v>23</v>
      </c>
      <c r="G296" s="2" t="s">
        <v>23</v>
      </c>
    </row>
    <row r="297" spans="3:7" x14ac:dyDescent="0.3">
      <c r="C297" t="s">
        <v>23</v>
      </c>
      <c r="E297" t="s">
        <v>23</v>
      </c>
      <c r="F297" t="s">
        <v>23</v>
      </c>
      <c r="G297" s="2" t="s">
        <v>23</v>
      </c>
    </row>
    <row r="298" spans="3:7" x14ac:dyDescent="0.3">
      <c r="C298" t="s">
        <v>23</v>
      </c>
      <c r="E298" t="s">
        <v>23</v>
      </c>
      <c r="F298" t="s">
        <v>23</v>
      </c>
      <c r="G298" s="2" t="s">
        <v>23</v>
      </c>
    </row>
    <row r="299" spans="3:7" x14ac:dyDescent="0.3">
      <c r="C299" t="s">
        <v>23</v>
      </c>
      <c r="E299" t="s">
        <v>23</v>
      </c>
      <c r="F299" t="s">
        <v>23</v>
      </c>
      <c r="G299" s="2" t="s">
        <v>23</v>
      </c>
    </row>
    <row r="300" spans="3:7" x14ac:dyDescent="0.3">
      <c r="C300" t="s">
        <v>23</v>
      </c>
      <c r="E300" t="s">
        <v>23</v>
      </c>
      <c r="F300" t="s">
        <v>23</v>
      </c>
      <c r="G300" s="2" t="s">
        <v>23</v>
      </c>
    </row>
    <row r="301" spans="3:7" x14ac:dyDescent="0.3">
      <c r="C301" t="s">
        <v>23</v>
      </c>
      <c r="E301" t="s">
        <v>23</v>
      </c>
      <c r="F301" t="s">
        <v>23</v>
      </c>
      <c r="G301" s="2" t="s">
        <v>23</v>
      </c>
    </row>
    <row r="302" spans="3:7" x14ac:dyDescent="0.3">
      <c r="C302" t="s">
        <v>23</v>
      </c>
      <c r="E302" t="s">
        <v>23</v>
      </c>
      <c r="F302" t="s">
        <v>23</v>
      </c>
      <c r="G302" s="2" t="s">
        <v>23</v>
      </c>
    </row>
    <row r="303" spans="3:7" x14ac:dyDescent="0.3">
      <c r="C303" t="s">
        <v>23</v>
      </c>
      <c r="E303" t="s">
        <v>23</v>
      </c>
      <c r="F303" t="s">
        <v>23</v>
      </c>
      <c r="G303" s="2" t="s">
        <v>23</v>
      </c>
    </row>
    <row r="304" spans="3:7" x14ac:dyDescent="0.3">
      <c r="C304" t="s">
        <v>23</v>
      </c>
      <c r="E304" t="s">
        <v>23</v>
      </c>
      <c r="F304" t="s">
        <v>23</v>
      </c>
      <c r="G304" s="2" t="s">
        <v>23</v>
      </c>
    </row>
    <row r="305" spans="3:7" x14ac:dyDescent="0.3">
      <c r="C305" t="s">
        <v>23</v>
      </c>
      <c r="E305" t="s">
        <v>23</v>
      </c>
      <c r="F305" t="s">
        <v>23</v>
      </c>
      <c r="G305" s="2" t="s">
        <v>23</v>
      </c>
    </row>
    <row r="306" spans="3:7" x14ac:dyDescent="0.3">
      <c r="C306" t="s">
        <v>23</v>
      </c>
      <c r="E306" t="s">
        <v>23</v>
      </c>
      <c r="F306" t="s">
        <v>23</v>
      </c>
      <c r="G306" s="2" t="s">
        <v>23</v>
      </c>
    </row>
    <row r="307" spans="3:7" x14ac:dyDescent="0.3">
      <c r="C307" t="s">
        <v>23</v>
      </c>
      <c r="E307" t="s">
        <v>23</v>
      </c>
      <c r="F307" t="s">
        <v>23</v>
      </c>
      <c r="G307" s="2" t="s">
        <v>23</v>
      </c>
    </row>
    <row r="308" spans="3:7" x14ac:dyDescent="0.3">
      <c r="C308" t="s">
        <v>23</v>
      </c>
      <c r="E308" t="s">
        <v>23</v>
      </c>
      <c r="F308" t="s">
        <v>23</v>
      </c>
      <c r="G308" s="2" t="s">
        <v>23</v>
      </c>
    </row>
    <row r="309" spans="3:7" x14ac:dyDescent="0.3">
      <c r="C309" t="s">
        <v>23</v>
      </c>
      <c r="E309" t="s">
        <v>23</v>
      </c>
      <c r="F309" t="s">
        <v>23</v>
      </c>
      <c r="G309" s="2" t="s">
        <v>23</v>
      </c>
    </row>
    <row r="310" spans="3:7" x14ac:dyDescent="0.3">
      <c r="C310" t="s">
        <v>23</v>
      </c>
      <c r="E310" t="s">
        <v>23</v>
      </c>
      <c r="F310" t="s">
        <v>23</v>
      </c>
      <c r="G310" s="2" t="s">
        <v>23</v>
      </c>
    </row>
    <row r="311" spans="3:7" x14ac:dyDescent="0.3">
      <c r="C311" t="s">
        <v>23</v>
      </c>
      <c r="E311" t="s">
        <v>23</v>
      </c>
      <c r="F311" t="s">
        <v>23</v>
      </c>
      <c r="G311" s="2" t="s">
        <v>23</v>
      </c>
    </row>
    <row r="312" spans="3:7" x14ac:dyDescent="0.3">
      <c r="C312" t="s">
        <v>23</v>
      </c>
      <c r="E312" t="s">
        <v>23</v>
      </c>
      <c r="F312" t="s">
        <v>23</v>
      </c>
      <c r="G312" s="2" t="s">
        <v>23</v>
      </c>
    </row>
    <row r="313" spans="3:7" x14ac:dyDescent="0.3">
      <c r="C313" t="s">
        <v>23</v>
      </c>
      <c r="E313" t="s">
        <v>23</v>
      </c>
      <c r="F313" t="s">
        <v>23</v>
      </c>
      <c r="G313" s="2" t="s">
        <v>23</v>
      </c>
    </row>
    <row r="314" spans="3:7" x14ac:dyDescent="0.3">
      <c r="C314" t="s">
        <v>23</v>
      </c>
      <c r="E314" t="s">
        <v>23</v>
      </c>
      <c r="F314" t="s">
        <v>23</v>
      </c>
      <c r="G314" s="2" t="s">
        <v>23</v>
      </c>
    </row>
    <row r="315" spans="3:7" x14ac:dyDescent="0.3">
      <c r="C315" t="s">
        <v>23</v>
      </c>
      <c r="E315" t="s">
        <v>23</v>
      </c>
      <c r="F315" t="s">
        <v>23</v>
      </c>
      <c r="G315" s="2" t="s">
        <v>23</v>
      </c>
    </row>
    <row r="316" spans="3:7" x14ac:dyDescent="0.3">
      <c r="C316" t="s">
        <v>23</v>
      </c>
      <c r="E316" t="s">
        <v>23</v>
      </c>
      <c r="F316" t="s">
        <v>23</v>
      </c>
      <c r="G316" s="2" t="s">
        <v>23</v>
      </c>
    </row>
    <row r="317" spans="3:7" x14ac:dyDescent="0.3">
      <c r="C317" t="s">
        <v>23</v>
      </c>
      <c r="E317" t="s">
        <v>23</v>
      </c>
      <c r="F317" t="s">
        <v>23</v>
      </c>
      <c r="G317" s="2" t="s">
        <v>23</v>
      </c>
    </row>
    <row r="318" spans="3:7" x14ac:dyDescent="0.3">
      <c r="C318" t="s">
        <v>23</v>
      </c>
      <c r="E318" t="s">
        <v>23</v>
      </c>
      <c r="F318" t="s">
        <v>23</v>
      </c>
      <c r="G318" s="2" t="s">
        <v>23</v>
      </c>
    </row>
    <row r="319" spans="3:7" x14ac:dyDescent="0.3">
      <c r="C319" t="s">
        <v>23</v>
      </c>
      <c r="E319" t="s">
        <v>23</v>
      </c>
      <c r="F319" t="s">
        <v>23</v>
      </c>
      <c r="G319" s="2" t="s">
        <v>23</v>
      </c>
    </row>
    <row r="320" spans="3:7" x14ac:dyDescent="0.3">
      <c r="C320" t="s">
        <v>23</v>
      </c>
      <c r="E320" t="s">
        <v>23</v>
      </c>
      <c r="F320" t="s">
        <v>23</v>
      </c>
      <c r="G320" s="2" t="s">
        <v>23</v>
      </c>
    </row>
    <row r="321" spans="3:7" x14ac:dyDescent="0.3">
      <c r="C321" t="s">
        <v>23</v>
      </c>
      <c r="E321" t="s">
        <v>23</v>
      </c>
      <c r="F321" t="s">
        <v>23</v>
      </c>
      <c r="G321" s="2" t="s">
        <v>23</v>
      </c>
    </row>
    <row r="322" spans="3:7" x14ac:dyDescent="0.3">
      <c r="C322" t="s">
        <v>23</v>
      </c>
      <c r="E322" t="s">
        <v>23</v>
      </c>
      <c r="F322" t="s">
        <v>23</v>
      </c>
      <c r="G322" s="2" t="s">
        <v>23</v>
      </c>
    </row>
    <row r="323" spans="3:7" x14ac:dyDescent="0.3">
      <c r="C323" t="s">
        <v>23</v>
      </c>
      <c r="E323" t="s">
        <v>23</v>
      </c>
      <c r="F323" t="s">
        <v>23</v>
      </c>
      <c r="G323" s="2" t="s">
        <v>23</v>
      </c>
    </row>
    <row r="324" spans="3:7" x14ac:dyDescent="0.3">
      <c r="C324" t="s">
        <v>23</v>
      </c>
      <c r="E324" t="s">
        <v>23</v>
      </c>
      <c r="F324" t="s">
        <v>23</v>
      </c>
      <c r="G324" s="2" t="s">
        <v>23</v>
      </c>
    </row>
    <row r="325" spans="3:7" x14ac:dyDescent="0.3">
      <c r="C325" t="s">
        <v>23</v>
      </c>
      <c r="E325" t="s">
        <v>23</v>
      </c>
      <c r="F325" t="s">
        <v>23</v>
      </c>
      <c r="G325" s="2" t="s">
        <v>23</v>
      </c>
    </row>
    <row r="326" spans="3:7" x14ac:dyDescent="0.3">
      <c r="C326" t="s">
        <v>23</v>
      </c>
      <c r="E326" t="s">
        <v>23</v>
      </c>
      <c r="F326" t="s">
        <v>23</v>
      </c>
      <c r="G326" s="2" t="s">
        <v>23</v>
      </c>
    </row>
    <row r="327" spans="3:7" x14ac:dyDescent="0.3">
      <c r="C327" t="s">
        <v>23</v>
      </c>
      <c r="E327" t="s">
        <v>23</v>
      </c>
      <c r="F327" t="s">
        <v>23</v>
      </c>
      <c r="G327" s="2" t="s">
        <v>23</v>
      </c>
    </row>
    <row r="328" spans="3:7" x14ac:dyDescent="0.3">
      <c r="C328" t="s">
        <v>23</v>
      </c>
      <c r="E328" t="s">
        <v>23</v>
      </c>
      <c r="F328" t="s">
        <v>23</v>
      </c>
      <c r="G328" s="2" t="s">
        <v>23</v>
      </c>
    </row>
    <row r="329" spans="3:7" x14ac:dyDescent="0.3">
      <c r="C329" t="s">
        <v>23</v>
      </c>
      <c r="E329" t="s">
        <v>23</v>
      </c>
      <c r="F329" t="s">
        <v>23</v>
      </c>
      <c r="G329" s="2" t="s">
        <v>23</v>
      </c>
    </row>
    <row r="330" spans="3:7" x14ac:dyDescent="0.3">
      <c r="C330" t="s">
        <v>23</v>
      </c>
      <c r="E330" t="s">
        <v>23</v>
      </c>
      <c r="F330" t="s">
        <v>23</v>
      </c>
      <c r="G330" s="2" t="s">
        <v>23</v>
      </c>
    </row>
    <row r="331" spans="3:7" x14ac:dyDescent="0.3">
      <c r="C331" t="s">
        <v>23</v>
      </c>
      <c r="E331" t="s">
        <v>23</v>
      </c>
      <c r="F331" t="s">
        <v>23</v>
      </c>
      <c r="G331" s="2" t="s">
        <v>23</v>
      </c>
    </row>
    <row r="332" spans="3:7" x14ac:dyDescent="0.3">
      <c r="C332" t="s">
        <v>23</v>
      </c>
      <c r="E332" t="s">
        <v>23</v>
      </c>
      <c r="F332" t="s">
        <v>23</v>
      </c>
      <c r="G332" s="2" t="s">
        <v>23</v>
      </c>
    </row>
    <row r="333" spans="3:7" x14ac:dyDescent="0.3">
      <c r="C333" t="s">
        <v>23</v>
      </c>
      <c r="E333" t="s">
        <v>23</v>
      </c>
      <c r="F333" t="s">
        <v>23</v>
      </c>
      <c r="G333" s="2" t="s">
        <v>23</v>
      </c>
    </row>
    <row r="334" spans="3:7" x14ac:dyDescent="0.3">
      <c r="C334" t="s">
        <v>23</v>
      </c>
      <c r="E334" t="s">
        <v>23</v>
      </c>
      <c r="F334" t="s">
        <v>23</v>
      </c>
      <c r="G334" s="2" t="s">
        <v>23</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B19" sqref="B19:D19"/>
    </sheetView>
  </sheetViews>
  <sheetFormatPr defaultRowHeight="14.4" x14ac:dyDescent="0.3"/>
  <cols>
    <col min="1" max="1" width="20.5546875" style="1" bestFit="1" customWidth="1"/>
    <col min="2" max="2" width="20.5546875" style="1" customWidth="1"/>
    <col min="3" max="3" width="10.6640625" customWidth="1"/>
    <col min="4" max="4" width="63.33203125" customWidth="1"/>
    <col min="5" max="5" width="52.44140625" customWidth="1"/>
    <col min="6" max="6" width="14.5546875" bestFit="1" customWidth="1"/>
    <col min="7" max="7" width="14.88671875" bestFit="1" customWidth="1"/>
    <col min="8" max="8" width="13.109375" bestFit="1" customWidth="1"/>
    <col min="9" max="64" width="6.44140625" customWidth="1"/>
  </cols>
  <sheetData>
    <row r="1" spans="1:7" x14ac:dyDescent="0.3">
      <c r="A1"/>
      <c r="B1"/>
    </row>
    <row r="2" spans="1:7" x14ac:dyDescent="0.3">
      <c r="A2"/>
      <c r="B2"/>
    </row>
    <row r="3" spans="1:7" x14ac:dyDescent="0.3">
      <c r="A3"/>
      <c r="B3"/>
    </row>
    <row r="4" spans="1:7" x14ac:dyDescent="0.3">
      <c r="A4"/>
      <c r="B4"/>
    </row>
    <row r="5" spans="1:7" x14ac:dyDescent="0.3">
      <c r="A5" s="8" t="s">
        <v>18</v>
      </c>
      <c r="B5"/>
      <c r="G5" s="2"/>
    </row>
    <row r="6" spans="1:7" ht="15" thickBot="1" x14ac:dyDescent="0.35">
      <c r="A6"/>
      <c r="B6"/>
      <c r="G6" s="2"/>
    </row>
    <row r="7" spans="1:7" ht="28.5" customHeight="1" x14ac:dyDescent="0.3">
      <c r="A7" s="7" t="s">
        <v>17</v>
      </c>
      <c r="B7" s="27" t="s">
        <v>28</v>
      </c>
      <c r="C7" s="27"/>
      <c r="D7" s="28"/>
      <c r="G7" s="2"/>
    </row>
    <row r="8" spans="1:7" x14ac:dyDescent="0.3">
      <c r="A8" s="6" t="s">
        <v>16</v>
      </c>
      <c r="B8" s="29" t="s">
        <v>15</v>
      </c>
      <c r="C8" s="29"/>
      <c r="D8" s="30"/>
      <c r="G8" s="2"/>
    </row>
    <row r="9" spans="1:7" ht="15" thickBot="1" x14ac:dyDescent="0.35">
      <c r="A9" s="5" t="s">
        <v>14</v>
      </c>
      <c r="B9" s="31" t="s">
        <v>13</v>
      </c>
      <c r="C9" s="31"/>
      <c r="D9" s="32"/>
      <c r="G9" s="2"/>
    </row>
    <row r="10" spans="1:7" ht="15" thickBot="1" x14ac:dyDescent="0.35">
      <c r="A10"/>
      <c r="B10"/>
      <c r="G10" s="2"/>
    </row>
    <row r="11" spans="1:7" ht="15" thickBot="1" x14ac:dyDescent="0.35">
      <c r="A11" s="33" t="s">
        <v>12</v>
      </c>
      <c r="B11" s="34"/>
      <c r="C11" s="34"/>
      <c r="D11" s="35"/>
      <c r="G11" s="2"/>
    </row>
    <row r="12" spans="1:7" x14ac:dyDescent="0.3">
      <c r="A12" s="12" t="s">
        <v>11</v>
      </c>
      <c r="B12" s="24" t="s">
        <v>10</v>
      </c>
      <c r="C12" s="25"/>
      <c r="D12" s="26"/>
      <c r="G12" s="2"/>
    </row>
    <row r="13" spans="1:7" x14ac:dyDescent="0.3">
      <c r="A13" s="4" t="s">
        <v>24</v>
      </c>
      <c r="B13" s="18" t="s">
        <v>29</v>
      </c>
      <c r="C13" s="19"/>
      <c r="D13" s="20"/>
      <c r="G13" s="2"/>
    </row>
    <row r="14" spans="1:7" x14ac:dyDescent="0.3">
      <c r="A14" s="4" t="s">
        <v>9</v>
      </c>
      <c r="B14" s="18" t="s">
        <v>8</v>
      </c>
      <c r="C14" s="19"/>
      <c r="D14" s="20"/>
      <c r="G14" s="2"/>
    </row>
    <row r="15" spans="1:7" x14ac:dyDescent="0.3">
      <c r="A15" s="4" t="s">
        <v>7</v>
      </c>
      <c r="B15" s="18" t="s">
        <v>6</v>
      </c>
      <c r="C15" s="19"/>
      <c r="D15" s="20"/>
      <c r="G15" s="2"/>
    </row>
    <row r="16" spans="1:7" x14ac:dyDescent="0.3">
      <c r="A16" s="4" t="s">
        <v>5</v>
      </c>
      <c r="B16" s="18" t="s">
        <v>4</v>
      </c>
      <c r="C16" s="19"/>
      <c r="D16" s="20"/>
      <c r="G16" s="2"/>
    </row>
    <row r="17" spans="1:7" x14ac:dyDescent="0.3">
      <c r="A17" s="4" t="s">
        <v>3</v>
      </c>
      <c r="B17" s="18" t="s">
        <v>33</v>
      </c>
      <c r="C17" s="19"/>
      <c r="D17" s="20"/>
      <c r="G17" s="2"/>
    </row>
    <row r="18" spans="1:7" x14ac:dyDescent="0.3">
      <c r="A18" s="4" t="s">
        <v>2</v>
      </c>
      <c r="B18" s="18" t="s">
        <v>32</v>
      </c>
      <c r="C18" s="19"/>
      <c r="D18" s="20"/>
      <c r="G18" s="2"/>
    </row>
    <row r="19" spans="1:7" x14ac:dyDescent="0.3">
      <c r="A19" s="4" t="s">
        <v>1</v>
      </c>
      <c r="B19" s="18" t="s">
        <v>30</v>
      </c>
      <c r="C19" s="19"/>
      <c r="D19" s="20"/>
      <c r="G19" s="2"/>
    </row>
    <row r="20" spans="1:7" ht="15" thickBot="1" x14ac:dyDescent="0.35">
      <c r="A20" s="3" t="s">
        <v>0</v>
      </c>
      <c r="B20" s="21" t="s">
        <v>31</v>
      </c>
      <c r="C20" s="22"/>
      <c r="D20" s="23"/>
      <c r="G20" s="2"/>
    </row>
    <row r="21" spans="1:7" x14ac:dyDescent="0.3">
      <c r="A21"/>
      <c r="B21"/>
      <c r="G21" s="2"/>
    </row>
    <row r="22" spans="1:7" x14ac:dyDescent="0.3">
      <c r="A22"/>
      <c r="B22"/>
      <c r="G22" s="2"/>
    </row>
    <row r="23" spans="1:7" x14ac:dyDescent="0.3">
      <c r="A23"/>
      <c r="B23"/>
      <c r="G23" s="2"/>
    </row>
    <row r="24" spans="1:7" x14ac:dyDescent="0.3">
      <c r="A24"/>
      <c r="B24"/>
      <c r="G24" s="2"/>
    </row>
    <row r="25" spans="1:7" x14ac:dyDescent="0.3">
      <c r="A25"/>
      <c r="B25"/>
      <c r="G25" s="2"/>
    </row>
    <row r="26" spans="1:7" x14ac:dyDescent="0.3">
      <c r="A26"/>
      <c r="B26"/>
      <c r="G26" s="2"/>
    </row>
    <row r="27" spans="1:7" x14ac:dyDescent="0.3">
      <c r="A27"/>
      <c r="B27"/>
      <c r="G27" s="2"/>
    </row>
    <row r="28" spans="1:7" x14ac:dyDescent="0.3">
      <c r="A28"/>
      <c r="B28"/>
      <c r="G28" s="2"/>
    </row>
    <row r="29" spans="1:7" x14ac:dyDescent="0.3">
      <c r="A29"/>
      <c r="B29"/>
      <c r="G29" s="2"/>
    </row>
    <row r="30" spans="1:7" x14ac:dyDescent="0.3">
      <c r="A30"/>
      <c r="B30"/>
      <c r="G30" s="2"/>
    </row>
    <row r="31" spans="1:7" x14ac:dyDescent="0.3">
      <c r="A31"/>
      <c r="B31"/>
      <c r="G31" s="2"/>
    </row>
    <row r="32" spans="1:7" x14ac:dyDescent="0.3">
      <c r="A32"/>
      <c r="B32"/>
      <c r="G32" s="2"/>
    </row>
    <row r="33" spans="1:7" x14ac:dyDescent="0.3">
      <c r="A33"/>
      <c r="B33"/>
      <c r="G33" s="2"/>
    </row>
    <row r="34" spans="1:7" x14ac:dyDescent="0.3">
      <c r="A34"/>
      <c r="B34"/>
      <c r="G34" s="2"/>
    </row>
    <row r="35" spans="1:7" x14ac:dyDescent="0.3">
      <c r="A35"/>
      <c r="B35"/>
      <c r="G35" s="2"/>
    </row>
    <row r="36" spans="1:7" x14ac:dyDescent="0.3">
      <c r="A36"/>
      <c r="B36"/>
      <c r="G36" s="2"/>
    </row>
    <row r="37" spans="1:7" x14ac:dyDescent="0.3">
      <c r="A37"/>
      <c r="B37"/>
      <c r="G37" s="2"/>
    </row>
    <row r="38" spans="1:7" x14ac:dyDescent="0.3">
      <c r="A38"/>
      <c r="B38"/>
      <c r="G38" s="2"/>
    </row>
    <row r="39" spans="1:7" x14ac:dyDescent="0.3">
      <c r="A39"/>
      <c r="B39"/>
      <c r="G39" s="2"/>
    </row>
    <row r="40" spans="1:7" x14ac:dyDescent="0.3">
      <c r="A40"/>
      <c r="B40"/>
      <c r="G40" s="2"/>
    </row>
    <row r="41" spans="1:7" x14ac:dyDescent="0.3">
      <c r="A41"/>
      <c r="B41"/>
      <c r="G41" s="2"/>
    </row>
    <row r="42" spans="1:7" x14ac:dyDescent="0.3">
      <c r="A42"/>
      <c r="B42"/>
      <c r="G42" s="2"/>
    </row>
    <row r="43" spans="1:7" x14ac:dyDescent="0.3">
      <c r="A43"/>
      <c r="B43"/>
      <c r="G43" s="2"/>
    </row>
    <row r="44" spans="1:7" x14ac:dyDescent="0.3">
      <c r="A44"/>
      <c r="B44"/>
      <c r="G44" s="2"/>
    </row>
    <row r="45" spans="1:7" x14ac:dyDescent="0.3">
      <c r="A45"/>
      <c r="B45"/>
      <c r="G45" s="2"/>
    </row>
    <row r="46" spans="1:7" x14ac:dyDescent="0.3">
      <c r="A46"/>
      <c r="B46"/>
      <c r="G46" s="2"/>
    </row>
    <row r="47" spans="1:7" x14ac:dyDescent="0.3">
      <c r="A47"/>
      <c r="B47"/>
      <c r="G47" s="2"/>
    </row>
    <row r="48" spans="1:7" x14ac:dyDescent="0.3">
      <c r="A48"/>
      <c r="B48"/>
      <c r="G48" s="2"/>
    </row>
    <row r="49" spans="1:7" x14ac:dyDescent="0.3">
      <c r="A49"/>
      <c r="B49"/>
      <c r="G49" s="2"/>
    </row>
    <row r="50" spans="1:7" x14ac:dyDescent="0.3">
      <c r="A50"/>
      <c r="B50"/>
      <c r="G50" s="2"/>
    </row>
    <row r="51" spans="1:7" x14ac:dyDescent="0.3">
      <c r="A51"/>
      <c r="B51"/>
      <c r="G51" s="2"/>
    </row>
    <row r="52" spans="1:7" x14ac:dyDescent="0.3">
      <c r="A52"/>
      <c r="B52"/>
      <c r="G52" s="2"/>
    </row>
    <row r="53" spans="1:7" x14ac:dyDescent="0.3">
      <c r="A53"/>
      <c r="B53"/>
      <c r="G53" s="2"/>
    </row>
    <row r="54" spans="1:7" x14ac:dyDescent="0.3">
      <c r="A54"/>
      <c r="B54"/>
      <c r="G54" s="2"/>
    </row>
    <row r="55" spans="1:7" x14ac:dyDescent="0.3">
      <c r="A55"/>
      <c r="B55"/>
      <c r="G55" s="2"/>
    </row>
    <row r="56" spans="1:7" x14ac:dyDescent="0.3">
      <c r="A56"/>
      <c r="B56"/>
      <c r="G56" s="2"/>
    </row>
    <row r="57" spans="1:7" x14ac:dyDescent="0.3">
      <c r="A57"/>
      <c r="B57"/>
      <c r="G57" s="2"/>
    </row>
    <row r="58" spans="1:7" x14ac:dyDescent="0.3">
      <c r="A58"/>
      <c r="B58"/>
      <c r="G58" s="2"/>
    </row>
    <row r="59" spans="1:7" x14ac:dyDescent="0.3">
      <c r="A59"/>
      <c r="B59"/>
      <c r="G59" s="2"/>
    </row>
    <row r="60" spans="1:7" x14ac:dyDescent="0.3">
      <c r="A60"/>
      <c r="B60"/>
      <c r="G60" s="2"/>
    </row>
    <row r="61" spans="1:7" x14ac:dyDescent="0.3">
      <c r="A61"/>
      <c r="B61"/>
      <c r="G61" s="2"/>
    </row>
    <row r="62" spans="1:7" x14ac:dyDescent="0.3">
      <c r="A62"/>
      <c r="B62"/>
      <c r="G62" s="2"/>
    </row>
    <row r="63" spans="1:7" x14ac:dyDescent="0.3">
      <c r="A63"/>
      <c r="B63"/>
      <c r="G63" s="2"/>
    </row>
    <row r="64" spans="1:7" x14ac:dyDescent="0.3">
      <c r="A64"/>
      <c r="B64"/>
      <c r="G64" s="2"/>
    </row>
    <row r="65" spans="1:7" x14ac:dyDescent="0.3">
      <c r="A65"/>
      <c r="B65"/>
      <c r="G65" s="2"/>
    </row>
    <row r="66" spans="1:7" x14ac:dyDescent="0.3">
      <c r="A66"/>
      <c r="B66"/>
      <c r="G66" s="2"/>
    </row>
    <row r="67" spans="1:7" x14ac:dyDescent="0.3">
      <c r="A67"/>
      <c r="B67"/>
      <c r="G67" s="2"/>
    </row>
    <row r="68" spans="1:7" x14ac:dyDescent="0.3">
      <c r="A68"/>
      <c r="B68"/>
      <c r="G68" s="2"/>
    </row>
    <row r="69" spans="1:7" x14ac:dyDescent="0.3">
      <c r="A69"/>
      <c r="B69"/>
      <c r="G69" s="2"/>
    </row>
    <row r="70" spans="1:7" x14ac:dyDescent="0.3">
      <c r="A70"/>
      <c r="B70"/>
      <c r="G70" s="2"/>
    </row>
    <row r="71" spans="1:7" x14ac:dyDescent="0.3">
      <c r="A71"/>
      <c r="B71"/>
      <c r="G71" s="2"/>
    </row>
    <row r="72" spans="1:7" x14ac:dyDescent="0.3">
      <c r="A72"/>
      <c r="B72"/>
      <c r="G72" s="2"/>
    </row>
    <row r="73" spans="1:7" x14ac:dyDescent="0.3">
      <c r="A73"/>
      <c r="B73"/>
      <c r="G73" s="2"/>
    </row>
    <row r="74" spans="1:7" x14ac:dyDescent="0.3">
      <c r="A74"/>
      <c r="B74"/>
      <c r="G74" s="2"/>
    </row>
    <row r="75" spans="1:7" x14ac:dyDescent="0.3">
      <c r="A75"/>
      <c r="B75"/>
      <c r="G75" s="2"/>
    </row>
    <row r="76" spans="1:7" x14ac:dyDescent="0.3">
      <c r="A76"/>
      <c r="B76"/>
      <c r="G76" s="2"/>
    </row>
    <row r="77" spans="1:7" x14ac:dyDescent="0.3">
      <c r="A77"/>
      <c r="B77"/>
      <c r="G77" s="2"/>
    </row>
    <row r="78" spans="1:7" x14ac:dyDescent="0.3">
      <c r="A78"/>
      <c r="B78"/>
      <c r="G78" s="2"/>
    </row>
    <row r="79" spans="1:7" x14ac:dyDescent="0.3">
      <c r="A79"/>
      <c r="B79"/>
      <c r="G79" s="2"/>
    </row>
    <row r="80" spans="1:7" x14ac:dyDescent="0.3">
      <c r="A80"/>
      <c r="B80"/>
      <c r="G80" s="2"/>
    </row>
    <row r="81" spans="1:7" x14ac:dyDescent="0.3">
      <c r="A81"/>
      <c r="B81"/>
      <c r="G81" s="2"/>
    </row>
    <row r="82" spans="1:7" x14ac:dyDescent="0.3">
      <c r="A82"/>
      <c r="B82"/>
      <c r="G82" s="2"/>
    </row>
    <row r="83" spans="1:7" x14ac:dyDescent="0.3">
      <c r="A83"/>
      <c r="B83"/>
      <c r="G83" s="2"/>
    </row>
    <row r="84" spans="1:7" x14ac:dyDescent="0.3">
      <c r="A84"/>
      <c r="B84"/>
      <c r="G84" s="2"/>
    </row>
    <row r="85" spans="1:7" x14ac:dyDescent="0.3">
      <c r="A85"/>
      <c r="B85"/>
      <c r="G85" s="2"/>
    </row>
    <row r="86" spans="1:7" x14ac:dyDescent="0.3">
      <c r="A86"/>
      <c r="B86"/>
      <c r="G86" s="2"/>
    </row>
    <row r="87" spans="1:7" x14ac:dyDescent="0.3">
      <c r="A87"/>
      <c r="B87"/>
      <c r="G87" s="2"/>
    </row>
    <row r="88" spans="1:7" x14ac:dyDescent="0.3">
      <c r="A88"/>
      <c r="B88"/>
      <c r="G88" s="2"/>
    </row>
    <row r="89" spans="1:7" x14ac:dyDescent="0.3">
      <c r="A89"/>
      <c r="B89"/>
      <c r="G89" s="2"/>
    </row>
    <row r="90" spans="1:7" x14ac:dyDescent="0.3">
      <c r="A90"/>
      <c r="B90"/>
      <c r="G90" s="2"/>
    </row>
    <row r="91" spans="1:7" x14ac:dyDescent="0.3">
      <c r="A91"/>
      <c r="B91"/>
      <c r="G91" s="2"/>
    </row>
    <row r="92" spans="1:7" x14ac:dyDescent="0.3">
      <c r="A92"/>
      <c r="B92"/>
      <c r="G92" s="2"/>
    </row>
    <row r="93" spans="1:7" x14ac:dyDescent="0.3">
      <c r="A93"/>
      <c r="B93"/>
      <c r="G93" s="2"/>
    </row>
    <row r="94" spans="1:7" x14ac:dyDescent="0.3">
      <c r="A94"/>
      <c r="B94"/>
      <c r="G94" s="2"/>
    </row>
    <row r="95" spans="1:7" x14ac:dyDescent="0.3">
      <c r="A95"/>
      <c r="B95"/>
      <c r="G95" s="2"/>
    </row>
    <row r="96" spans="1:7" x14ac:dyDescent="0.3">
      <c r="A96"/>
      <c r="B96"/>
      <c r="G96" s="2"/>
    </row>
    <row r="97" spans="1:7" x14ac:dyDescent="0.3">
      <c r="A97"/>
      <c r="B97"/>
      <c r="G97" s="2"/>
    </row>
    <row r="98" spans="1:7" x14ac:dyDescent="0.3">
      <c r="A98"/>
      <c r="B98"/>
      <c r="G98" s="2"/>
    </row>
    <row r="99" spans="1:7" x14ac:dyDescent="0.3">
      <c r="A99"/>
      <c r="B99"/>
      <c r="G99" s="2"/>
    </row>
    <row r="100" spans="1:7" x14ac:dyDescent="0.3">
      <c r="A100"/>
      <c r="B100"/>
      <c r="G100" s="2"/>
    </row>
    <row r="101" spans="1:7" x14ac:dyDescent="0.3">
      <c r="A101"/>
      <c r="B101"/>
      <c r="G101" s="2"/>
    </row>
    <row r="102" spans="1:7" x14ac:dyDescent="0.3">
      <c r="A102"/>
      <c r="B102"/>
      <c r="G102" s="2"/>
    </row>
    <row r="103" spans="1:7" x14ac:dyDescent="0.3">
      <c r="A103"/>
      <c r="B103"/>
      <c r="G103" s="2"/>
    </row>
    <row r="104" spans="1:7" x14ac:dyDescent="0.3">
      <c r="A104"/>
      <c r="B104"/>
      <c r="G104" s="2"/>
    </row>
    <row r="105" spans="1:7" x14ac:dyDescent="0.3">
      <c r="A105"/>
      <c r="B105"/>
      <c r="G105" s="2"/>
    </row>
    <row r="106" spans="1:7" x14ac:dyDescent="0.3">
      <c r="A106"/>
      <c r="B106"/>
      <c r="G106" s="2"/>
    </row>
    <row r="107" spans="1:7" x14ac:dyDescent="0.3">
      <c r="A107"/>
      <c r="B107"/>
      <c r="G107" s="2"/>
    </row>
    <row r="108" spans="1:7" x14ac:dyDescent="0.3">
      <c r="A108"/>
      <c r="B108"/>
      <c r="G108" s="2"/>
    </row>
    <row r="109" spans="1:7" x14ac:dyDescent="0.3">
      <c r="A109"/>
      <c r="B109"/>
      <c r="G109" s="2"/>
    </row>
    <row r="110" spans="1:7" x14ac:dyDescent="0.3">
      <c r="A110"/>
      <c r="B110"/>
      <c r="G110" s="2"/>
    </row>
    <row r="111" spans="1:7" x14ac:dyDescent="0.3">
      <c r="A111"/>
      <c r="B111"/>
      <c r="G111" s="2"/>
    </row>
    <row r="112" spans="1:7" x14ac:dyDescent="0.3">
      <c r="A112"/>
      <c r="B112"/>
      <c r="G112" s="2"/>
    </row>
    <row r="113" spans="1:7" x14ac:dyDescent="0.3">
      <c r="A113"/>
      <c r="B113"/>
      <c r="G113" s="2"/>
    </row>
    <row r="114" spans="1:7" x14ac:dyDescent="0.3">
      <c r="A114"/>
      <c r="B114"/>
      <c r="G114" s="2"/>
    </row>
    <row r="115" spans="1:7" x14ac:dyDescent="0.3">
      <c r="A115"/>
      <c r="B115"/>
      <c r="G115" s="2"/>
    </row>
    <row r="116" spans="1:7" x14ac:dyDescent="0.3">
      <c r="A116"/>
      <c r="B116"/>
      <c r="G116" s="2"/>
    </row>
    <row r="117" spans="1:7" x14ac:dyDescent="0.3">
      <c r="A117"/>
      <c r="B117"/>
      <c r="G117" s="2"/>
    </row>
    <row r="118" spans="1:7" x14ac:dyDescent="0.3">
      <c r="A118"/>
      <c r="B118"/>
      <c r="G118" s="2"/>
    </row>
    <row r="119" spans="1:7" x14ac:dyDescent="0.3">
      <c r="A119"/>
      <c r="B119"/>
      <c r="G119" s="2"/>
    </row>
    <row r="120" spans="1:7" x14ac:dyDescent="0.3">
      <c r="A120"/>
      <c r="B120"/>
      <c r="G120" s="2"/>
    </row>
    <row r="121" spans="1:7" x14ac:dyDescent="0.3">
      <c r="A121"/>
      <c r="B121"/>
      <c r="G121" s="2"/>
    </row>
    <row r="122" spans="1:7" x14ac:dyDescent="0.3">
      <c r="A122"/>
      <c r="B122"/>
      <c r="G122" s="2"/>
    </row>
    <row r="123" spans="1:7" x14ac:dyDescent="0.3">
      <c r="A123"/>
      <c r="B123"/>
      <c r="G123" s="2"/>
    </row>
    <row r="124" spans="1:7" x14ac:dyDescent="0.3">
      <c r="A124"/>
      <c r="B124"/>
      <c r="G124" s="2"/>
    </row>
    <row r="125" spans="1:7" x14ac:dyDescent="0.3">
      <c r="A125"/>
      <c r="B125"/>
      <c r="G125" s="2"/>
    </row>
    <row r="126" spans="1:7" x14ac:dyDescent="0.3">
      <c r="A126"/>
      <c r="B126"/>
      <c r="G126" s="2"/>
    </row>
    <row r="127" spans="1:7" x14ac:dyDescent="0.3">
      <c r="A127"/>
      <c r="B127"/>
      <c r="G127" s="2"/>
    </row>
    <row r="128" spans="1:7" x14ac:dyDescent="0.3">
      <c r="A128"/>
      <c r="B128"/>
      <c r="G128" s="2"/>
    </row>
    <row r="129" spans="1:7" x14ac:dyDescent="0.3">
      <c r="A129"/>
      <c r="B129"/>
      <c r="G129" s="2"/>
    </row>
    <row r="130" spans="1:7" x14ac:dyDescent="0.3">
      <c r="A130"/>
      <c r="B130"/>
      <c r="G130" s="2"/>
    </row>
    <row r="131" spans="1:7" x14ac:dyDescent="0.3">
      <c r="A131"/>
      <c r="B131"/>
      <c r="G131" s="2"/>
    </row>
    <row r="132" spans="1:7" x14ac:dyDescent="0.3">
      <c r="A132"/>
      <c r="B132"/>
      <c r="G132" s="2"/>
    </row>
    <row r="133" spans="1:7" x14ac:dyDescent="0.3">
      <c r="A133"/>
      <c r="B133"/>
      <c r="G133" s="2"/>
    </row>
    <row r="134" spans="1:7" x14ac:dyDescent="0.3">
      <c r="A134"/>
      <c r="B134"/>
      <c r="G134" s="2"/>
    </row>
    <row r="135" spans="1:7" x14ac:dyDescent="0.3">
      <c r="A135"/>
      <c r="B135"/>
      <c r="G135" s="2"/>
    </row>
    <row r="136" spans="1:7" x14ac:dyDescent="0.3">
      <c r="A136"/>
      <c r="B136"/>
      <c r="G136" s="2"/>
    </row>
    <row r="137" spans="1:7" x14ac:dyDescent="0.3">
      <c r="A137"/>
      <c r="B137"/>
      <c r="G137" s="2"/>
    </row>
    <row r="138" spans="1:7" x14ac:dyDescent="0.3">
      <c r="A138"/>
      <c r="B138"/>
      <c r="G138" s="2"/>
    </row>
    <row r="139" spans="1:7" x14ac:dyDescent="0.3">
      <c r="A139"/>
      <c r="B139"/>
      <c r="G139" s="2"/>
    </row>
    <row r="140" spans="1:7" x14ac:dyDescent="0.3">
      <c r="A140"/>
      <c r="B140"/>
      <c r="G140" s="2"/>
    </row>
    <row r="141" spans="1:7" x14ac:dyDescent="0.3">
      <c r="A141"/>
      <c r="B141"/>
      <c r="G141" s="2"/>
    </row>
    <row r="142" spans="1:7" x14ac:dyDescent="0.3">
      <c r="A142"/>
      <c r="B142"/>
      <c r="G142" s="2"/>
    </row>
    <row r="143" spans="1:7" x14ac:dyDescent="0.3">
      <c r="A143"/>
      <c r="B143"/>
      <c r="G143" s="2"/>
    </row>
    <row r="144" spans="1:7" x14ac:dyDescent="0.3">
      <c r="A144"/>
      <c r="B144"/>
      <c r="G144" s="2"/>
    </row>
    <row r="145" spans="1:7" x14ac:dyDescent="0.3">
      <c r="A145"/>
      <c r="B145"/>
      <c r="G145" s="2"/>
    </row>
    <row r="146" spans="1:7" x14ac:dyDescent="0.3">
      <c r="A146"/>
      <c r="B146"/>
      <c r="G146" s="2"/>
    </row>
    <row r="147" spans="1:7" x14ac:dyDescent="0.3">
      <c r="A147"/>
      <c r="B147"/>
      <c r="G147" s="2"/>
    </row>
    <row r="148" spans="1:7" x14ac:dyDescent="0.3">
      <c r="A148"/>
      <c r="B148"/>
      <c r="G148" s="2"/>
    </row>
    <row r="149" spans="1:7" x14ac:dyDescent="0.3">
      <c r="A149"/>
      <c r="B149"/>
      <c r="G149" s="2"/>
    </row>
    <row r="150" spans="1:7" x14ac:dyDescent="0.3">
      <c r="A150"/>
      <c r="B150"/>
      <c r="G150" s="2"/>
    </row>
    <row r="151" spans="1:7" x14ac:dyDescent="0.3">
      <c r="A151"/>
      <c r="B151"/>
      <c r="G151" s="2"/>
    </row>
    <row r="152" spans="1:7" x14ac:dyDescent="0.3">
      <c r="A152"/>
      <c r="B152"/>
      <c r="G152" s="2"/>
    </row>
    <row r="153" spans="1:7" x14ac:dyDescent="0.3">
      <c r="A153"/>
      <c r="B153"/>
      <c r="G153" s="2"/>
    </row>
    <row r="154" spans="1:7" x14ac:dyDescent="0.3">
      <c r="A154"/>
      <c r="B154"/>
      <c r="G154" s="2"/>
    </row>
    <row r="155" spans="1:7" x14ac:dyDescent="0.3">
      <c r="A155"/>
      <c r="B155"/>
      <c r="G155" s="2"/>
    </row>
    <row r="156" spans="1:7" x14ac:dyDescent="0.3">
      <c r="A156"/>
      <c r="B156"/>
      <c r="G156" s="2"/>
    </row>
    <row r="157" spans="1:7" x14ac:dyDescent="0.3">
      <c r="A157"/>
      <c r="B157"/>
      <c r="G157" s="2"/>
    </row>
    <row r="158" spans="1:7" x14ac:dyDescent="0.3">
      <c r="A158"/>
      <c r="B158"/>
      <c r="G158" s="2"/>
    </row>
    <row r="159" spans="1:7" x14ac:dyDescent="0.3">
      <c r="A159"/>
      <c r="B159"/>
      <c r="G159" s="2"/>
    </row>
    <row r="160" spans="1:7" x14ac:dyDescent="0.3">
      <c r="A160"/>
      <c r="B160"/>
      <c r="G160" s="2"/>
    </row>
    <row r="161" spans="1:7" x14ac:dyDescent="0.3">
      <c r="A161"/>
      <c r="B161"/>
      <c r="G161" s="2"/>
    </row>
    <row r="162" spans="1:7" x14ac:dyDescent="0.3">
      <c r="A162"/>
      <c r="B162"/>
      <c r="G162" s="2"/>
    </row>
    <row r="163" spans="1:7" x14ac:dyDescent="0.3">
      <c r="A163"/>
      <c r="B163"/>
      <c r="G163" s="2"/>
    </row>
    <row r="164" spans="1:7" x14ac:dyDescent="0.3">
      <c r="A164"/>
      <c r="B164"/>
      <c r="G164" s="2"/>
    </row>
    <row r="165" spans="1:7" x14ac:dyDescent="0.3">
      <c r="A165"/>
      <c r="B165"/>
      <c r="G165" s="2"/>
    </row>
    <row r="166" spans="1:7" x14ac:dyDescent="0.3">
      <c r="A166"/>
      <c r="B166"/>
      <c r="G166" s="2"/>
    </row>
    <row r="167" spans="1:7" x14ac:dyDescent="0.3">
      <c r="A167"/>
      <c r="B167"/>
      <c r="G167" s="2"/>
    </row>
    <row r="168" spans="1:7" x14ac:dyDescent="0.3">
      <c r="A168"/>
      <c r="B168"/>
      <c r="G168" s="2"/>
    </row>
    <row r="169" spans="1:7" x14ac:dyDescent="0.3">
      <c r="A169"/>
      <c r="B169"/>
      <c r="G169" s="2"/>
    </row>
    <row r="170" spans="1:7" x14ac:dyDescent="0.3">
      <c r="A170"/>
      <c r="B170"/>
      <c r="G170" s="2"/>
    </row>
    <row r="171" spans="1:7" x14ac:dyDescent="0.3">
      <c r="A171"/>
      <c r="B171"/>
      <c r="G171" s="2"/>
    </row>
    <row r="172" spans="1:7" x14ac:dyDescent="0.3">
      <c r="A172"/>
      <c r="B172"/>
      <c r="G172" s="2"/>
    </row>
    <row r="173" spans="1:7" x14ac:dyDescent="0.3">
      <c r="A173"/>
      <c r="B173"/>
      <c r="G173" s="2"/>
    </row>
    <row r="174" spans="1:7" x14ac:dyDescent="0.3">
      <c r="A174"/>
      <c r="B174"/>
      <c r="G174" s="2"/>
    </row>
    <row r="175" spans="1:7" x14ac:dyDescent="0.3">
      <c r="A175"/>
      <c r="B175"/>
      <c r="G175" s="2"/>
    </row>
    <row r="176" spans="1:7" x14ac:dyDescent="0.3">
      <c r="A176"/>
      <c r="B176"/>
      <c r="G176" s="2"/>
    </row>
    <row r="177" spans="1:7" x14ac:dyDescent="0.3">
      <c r="A177"/>
      <c r="B177"/>
      <c r="G177" s="2"/>
    </row>
    <row r="178" spans="1:7" x14ac:dyDescent="0.3">
      <c r="A178"/>
      <c r="B178"/>
      <c r="G178" s="2"/>
    </row>
    <row r="179" spans="1:7" x14ac:dyDescent="0.3">
      <c r="A179"/>
      <c r="B179"/>
      <c r="G179" s="2"/>
    </row>
    <row r="180" spans="1:7" x14ac:dyDescent="0.3">
      <c r="A180"/>
      <c r="B180"/>
      <c r="G180" s="2"/>
    </row>
    <row r="181" spans="1:7" x14ac:dyDescent="0.3">
      <c r="A181"/>
      <c r="B181"/>
      <c r="G181" s="2"/>
    </row>
    <row r="182" spans="1:7" x14ac:dyDescent="0.3">
      <c r="A182"/>
      <c r="B182"/>
      <c r="G182" s="2"/>
    </row>
    <row r="183" spans="1:7" x14ac:dyDescent="0.3">
      <c r="A183"/>
      <c r="B183"/>
      <c r="G183" s="2"/>
    </row>
    <row r="184" spans="1:7" x14ac:dyDescent="0.3">
      <c r="A184"/>
      <c r="B184"/>
      <c r="G184" s="2"/>
    </row>
    <row r="185" spans="1:7" x14ac:dyDescent="0.3">
      <c r="A185"/>
      <c r="B185"/>
      <c r="G185" s="2"/>
    </row>
    <row r="186" spans="1:7" x14ac:dyDescent="0.3">
      <c r="A186"/>
      <c r="B186"/>
      <c r="G186" s="2"/>
    </row>
    <row r="187" spans="1:7" x14ac:dyDescent="0.3">
      <c r="A187"/>
      <c r="B187"/>
      <c r="G187" s="2"/>
    </row>
    <row r="188" spans="1:7" x14ac:dyDescent="0.3">
      <c r="A188"/>
      <c r="B188"/>
      <c r="G188" s="2"/>
    </row>
    <row r="189" spans="1:7" x14ac:dyDescent="0.3">
      <c r="A189"/>
      <c r="B189"/>
      <c r="G189" s="2"/>
    </row>
    <row r="190" spans="1:7" x14ac:dyDescent="0.3">
      <c r="A190"/>
      <c r="B190"/>
      <c r="G190" s="2"/>
    </row>
    <row r="191" spans="1:7" x14ac:dyDescent="0.3">
      <c r="A191"/>
      <c r="B191"/>
      <c r="G191" s="2"/>
    </row>
    <row r="192" spans="1:7" x14ac:dyDescent="0.3">
      <c r="A192"/>
      <c r="B192"/>
      <c r="G192" s="2"/>
    </row>
    <row r="193" spans="1:7" x14ac:dyDescent="0.3">
      <c r="A193"/>
      <c r="B193"/>
      <c r="G193" s="2"/>
    </row>
    <row r="194" spans="1:7" x14ac:dyDescent="0.3">
      <c r="A194"/>
      <c r="B194"/>
      <c r="G194" s="2"/>
    </row>
    <row r="195" spans="1:7" x14ac:dyDescent="0.3">
      <c r="A195"/>
      <c r="B195"/>
      <c r="G195" s="2"/>
    </row>
    <row r="196" spans="1:7" x14ac:dyDescent="0.3">
      <c r="A196"/>
      <c r="B196"/>
      <c r="G196" s="2"/>
    </row>
    <row r="197" spans="1:7" x14ac:dyDescent="0.3">
      <c r="A197"/>
      <c r="B197"/>
      <c r="G197" s="2"/>
    </row>
    <row r="198" spans="1:7" x14ac:dyDescent="0.3">
      <c r="A198"/>
      <c r="B198"/>
      <c r="G198" s="2"/>
    </row>
    <row r="199" spans="1:7" x14ac:dyDescent="0.3">
      <c r="A199"/>
      <c r="B199"/>
      <c r="G199" s="2"/>
    </row>
    <row r="200" spans="1:7" x14ac:dyDescent="0.3">
      <c r="A200"/>
      <c r="B200"/>
      <c r="G200" s="2"/>
    </row>
    <row r="201" spans="1:7" x14ac:dyDescent="0.3">
      <c r="A201"/>
      <c r="B201"/>
      <c r="G201" s="2"/>
    </row>
    <row r="202" spans="1:7" x14ac:dyDescent="0.3">
      <c r="A202"/>
      <c r="B202"/>
      <c r="G202" s="2"/>
    </row>
    <row r="203" spans="1:7" x14ac:dyDescent="0.3">
      <c r="A203"/>
      <c r="B203"/>
      <c r="G203" s="2"/>
    </row>
    <row r="204" spans="1:7" x14ac:dyDescent="0.3">
      <c r="A204"/>
      <c r="B204"/>
      <c r="G204" s="2"/>
    </row>
    <row r="205" spans="1:7" x14ac:dyDescent="0.3">
      <c r="A205"/>
      <c r="B205"/>
      <c r="G205" s="2"/>
    </row>
    <row r="206" spans="1:7" x14ac:dyDescent="0.3">
      <c r="A206"/>
      <c r="B206"/>
      <c r="G206" s="2"/>
    </row>
    <row r="207" spans="1:7" x14ac:dyDescent="0.3">
      <c r="A207"/>
      <c r="B207"/>
      <c r="G207" s="2"/>
    </row>
    <row r="208" spans="1:7" x14ac:dyDescent="0.3">
      <c r="A208"/>
      <c r="B208"/>
      <c r="G208" s="2"/>
    </row>
    <row r="209" spans="1:7" x14ac:dyDescent="0.3">
      <c r="A209"/>
      <c r="B209"/>
      <c r="G209" s="2"/>
    </row>
    <row r="210" spans="1:7" x14ac:dyDescent="0.3">
      <c r="A210"/>
      <c r="B210"/>
      <c r="G210" s="2"/>
    </row>
    <row r="211" spans="1:7" x14ac:dyDescent="0.3">
      <c r="A211"/>
      <c r="B211"/>
      <c r="G211" s="2"/>
    </row>
    <row r="212" spans="1:7" x14ac:dyDescent="0.3">
      <c r="A212"/>
      <c r="B212"/>
      <c r="G212" s="2"/>
    </row>
    <row r="213" spans="1:7" x14ac:dyDescent="0.3">
      <c r="A213"/>
      <c r="B213"/>
      <c r="G213" s="2"/>
    </row>
    <row r="214" spans="1:7" x14ac:dyDescent="0.3">
      <c r="A214"/>
      <c r="B214"/>
      <c r="G214" s="2"/>
    </row>
    <row r="215" spans="1:7" x14ac:dyDescent="0.3">
      <c r="A215"/>
      <c r="B215"/>
      <c r="G215" s="2"/>
    </row>
    <row r="216" spans="1:7" x14ac:dyDescent="0.3">
      <c r="A216"/>
      <c r="B216"/>
      <c r="G216" s="2"/>
    </row>
    <row r="217" spans="1:7" x14ac:dyDescent="0.3">
      <c r="A217"/>
      <c r="B217"/>
      <c r="G217" s="2"/>
    </row>
    <row r="218" spans="1:7" x14ac:dyDescent="0.3">
      <c r="A218"/>
      <c r="B218"/>
      <c r="G218" s="2"/>
    </row>
    <row r="219" spans="1:7" x14ac:dyDescent="0.3">
      <c r="A219"/>
      <c r="B219"/>
      <c r="G219" s="2"/>
    </row>
    <row r="220" spans="1:7" x14ac:dyDescent="0.3">
      <c r="A220"/>
      <c r="B220"/>
      <c r="G220" s="2"/>
    </row>
    <row r="221" spans="1:7" x14ac:dyDescent="0.3">
      <c r="A221"/>
      <c r="B221"/>
      <c r="G221" s="2"/>
    </row>
    <row r="222" spans="1:7" x14ac:dyDescent="0.3">
      <c r="A222"/>
      <c r="B222"/>
      <c r="G222" s="2"/>
    </row>
    <row r="223" spans="1:7" x14ac:dyDescent="0.3">
      <c r="A223"/>
      <c r="B223"/>
      <c r="G223" s="2"/>
    </row>
    <row r="224" spans="1:7" x14ac:dyDescent="0.3">
      <c r="A224"/>
      <c r="B224"/>
      <c r="G224" s="2"/>
    </row>
    <row r="225" spans="1:64" x14ac:dyDescent="0.3">
      <c r="A225"/>
      <c r="B225"/>
      <c r="G225" s="2"/>
    </row>
    <row r="226" spans="1:64" x14ac:dyDescent="0.3">
      <c r="A226"/>
      <c r="B226"/>
      <c r="G226" s="2"/>
    </row>
    <row r="227" spans="1:64" x14ac:dyDescent="0.3">
      <c r="A227"/>
      <c r="B227"/>
      <c r="G227" s="2"/>
    </row>
    <row r="228" spans="1:64" x14ac:dyDescent="0.3">
      <c r="A228"/>
      <c r="B228"/>
      <c r="G228" s="2"/>
    </row>
    <row r="229" spans="1:64" x14ac:dyDescent="0.3">
      <c r="A229"/>
      <c r="B229"/>
      <c r="G229" s="2"/>
    </row>
    <row r="230" spans="1:64" x14ac:dyDescent="0.3">
      <c r="A230"/>
      <c r="B230"/>
      <c r="G230" s="2"/>
    </row>
    <row r="231" spans="1:64" x14ac:dyDescent="0.3">
      <c r="A231"/>
      <c r="B231"/>
      <c r="G231" s="2"/>
    </row>
    <row r="232" spans="1:64" x14ac:dyDescent="0.3">
      <c r="A232"/>
      <c r="B232"/>
      <c r="G232" s="2"/>
    </row>
    <row r="233" spans="1:64" x14ac:dyDescent="0.3">
      <c r="A233"/>
      <c r="B233"/>
      <c r="G233" s="2"/>
    </row>
    <row r="234" spans="1:64" x14ac:dyDescent="0.3">
      <c r="A234"/>
      <c r="B234"/>
      <c r="G234" s="2"/>
    </row>
    <row r="235" spans="1:64" x14ac:dyDescent="0.3">
      <c r="A235"/>
      <c r="B235"/>
      <c r="G235" s="2"/>
    </row>
    <row r="236" spans="1:64" x14ac:dyDescent="0.3">
      <c r="C236" t="s">
        <v>23</v>
      </c>
      <c r="E236" t="s">
        <v>23</v>
      </c>
      <c r="F236" t="s">
        <v>23</v>
      </c>
      <c r="G236" s="2" t="s">
        <v>23</v>
      </c>
      <c r="H236" t="s">
        <v>23</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3">
      <c r="C237" t="s">
        <v>23</v>
      </c>
      <c r="E237" t="s">
        <v>23</v>
      </c>
      <c r="F237" t="s">
        <v>23</v>
      </c>
      <c r="G237" s="2" t="s">
        <v>23</v>
      </c>
      <c r="H237" t="s">
        <v>23</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3">
      <c r="C238" t="s">
        <v>23</v>
      </c>
      <c r="E238" t="s">
        <v>23</v>
      </c>
      <c r="F238" t="s">
        <v>23</v>
      </c>
      <c r="G238" s="2" t="s">
        <v>23</v>
      </c>
      <c r="H238" t="s">
        <v>23</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3">
      <c r="C239" t="s">
        <v>23</v>
      </c>
      <c r="E239" t="s">
        <v>23</v>
      </c>
      <c r="F239" t="s">
        <v>23</v>
      </c>
      <c r="G239" s="2" t="s">
        <v>23</v>
      </c>
      <c r="H239" t="s">
        <v>23</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3">
      <c r="C240" t="s">
        <v>23</v>
      </c>
      <c r="E240" t="s">
        <v>23</v>
      </c>
      <c r="F240" t="s">
        <v>23</v>
      </c>
      <c r="G240" s="2" t="s">
        <v>23</v>
      </c>
      <c r="H240" t="s">
        <v>23</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3">
      <c r="C241" t="s">
        <v>23</v>
      </c>
      <c r="E241" t="s">
        <v>23</v>
      </c>
      <c r="F241" t="s">
        <v>23</v>
      </c>
      <c r="G241" s="2" t="s">
        <v>23</v>
      </c>
      <c r="H241" t="s">
        <v>23</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3">
      <c r="C242" t="s">
        <v>23</v>
      </c>
      <c r="E242" t="s">
        <v>23</v>
      </c>
      <c r="F242" t="s">
        <v>23</v>
      </c>
      <c r="G242" s="2" t="s">
        <v>23</v>
      </c>
      <c r="H242" t="s">
        <v>23</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3">
      <c r="C243" t="s">
        <v>23</v>
      </c>
      <c r="E243" t="s">
        <v>23</v>
      </c>
      <c r="F243" t="s">
        <v>23</v>
      </c>
      <c r="G243" s="2" t="s">
        <v>23</v>
      </c>
      <c r="H243" t="s">
        <v>23</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3">
      <c r="C244" t="s">
        <v>23</v>
      </c>
      <c r="E244" t="s">
        <v>23</v>
      </c>
      <c r="F244" t="s">
        <v>23</v>
      </c>
      <c r="G244" s="2" t="s">
        <v>23</v>
      </c>
      <c r="H244" t="s">
        <v>23</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3">
      <c r="C245" t="s">
        <v>23</v>
      </c>
      <c r="E245" t="s">
        <v>23</v>
      </c>
      <c r="F245" t="s">
        <v>23</v>
      </c>
      <c r="G245" s="2" t="s">
        <v>23</v>
      </c>
      <c r="H245" t="s">
        <v>23</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3">
      <c r="C246" t="s">
        <v>23</v>
      </c>
      <c r="E246" t="s">
        <v>23</v>
      </c>
      <c r="F246" t="s">
        <v>23</v>
      </c>
      <c r="G246" s="2" t="s">
        <v>23</v>
      </c>
      <c r="H246" t="s">
        <v>23</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3">
      <c r="C247" t="s">
        <v>23</v>
      </c>
      <c r="E247" t="s">
        <v>23</v>
      </c>
      <c r="F247" t="s">
        <v>23</v>
      </c>
      <c r="G247" s="2" t="s">
        <v>23</v>
      </c>
      <c r="H247" t="s">
        <v>23</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3">
      <c r="C248" t="s">
        <v>23</v>
      </c>
      <c r="E248" t="s">
        <v>23</v>
      </c>
      <c r="F248" t="s">
        <v>23</v>
      </c>
      <c r="G248" s="2" t="s">
        <v>23</v>
      </c>
      <c r="H248" t="s">
        <v>23</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3">
      <c r="C249" t="s">
        <v>23</v>
      </c>
      <c r="E249" t="s">
        <v>23</v>
      </c>
      <c r="F249" t="s">
        <v>23</v>
      </c>
      <c r="G249" s="2" t="s">
        <v>23</v>
      </c>
      <c r="H249" t="s">
        <v>23</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3">
      <c r="C250" t="s">
        <v>23</v>
      </c>
      <c r="E250" t="s">
        <v>23</v>
      </c>
      <c r="F250" t="s">
        <v>23</v>
      </c>
      <c r="G250" s="2" t="s">
        <v>23</v>
      </c>
      <c r="H250" t="s">
        <v>23</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3">
      <c r="C251" t="s">
        <v>23</v>
      </c>
      <c r="E251" t="s">
        <v>23</v>
      </c>
      <c r="F251" t="s">
        <v>23</v>
      </c>
      <c r="G251" s="2" t="s">
        <v>23</v>
      </c>
      <c r="H251" t="s">
        <v>23</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3">
      <c r="C252" t="s">
        <v>23</v>
      </c>
      <c r="E252" t="s">
        <v>23</v>
      </c>
      <c r="F252" t="s">
        <v>23</v>
      </c>
      <c r="G252" s="2" t="s">
        <v>23</v>
      </c>
      <c r="H252" t="s">
        <v>23</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3">
      <c r="C253" t="s">
        <v>23</v>
      </c>
      <c r="E253" t="s">
        <v>23</v>
      </c>
      <c r="F253" t="s">
        <v>23</v>
      </c>
      <c r="G253" s="2" t="s">
        <v>23</v>
      </c>
      <c r="H253" t="s">
        <v>23</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3">
      <c r="C254" t="s">
        <v>23</v>
      </c>
      <c r="E254" t="s">
        <v>23</v>
      </c>
      <c r="F254" t="s">
        <v>23</v>
      </c>
      <c r="G254" s="2" t="s">
        <v>23</v>
      </c>
      <c r="H254" t="s">
        <v>23</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3">
      <c r="C255" t="s">
        <v>23</v>
      </c>
      <c r="E255" t="s">
        <v>23</v>
      </c>
      <c r="F255" t="s">
        <v>23</v>
      </c>
      <c r="G255" s="2" t="s">
        <v>23</v>
      </c>
      <c r="H255" t="s">
        <v>23</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3">
      <c r="C256" t="s">
        <v>23</v>
      </c>
      <c r="E256" t="s">
        <v>23</v>
      </c>
      <c r="F256" t="s">
        <v>23</v>
      </c>
      <c r="G256" s="2" t="s">
        <v>23</v>
      </c>
      <c r="H256" t="s">
        <v>23</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3">
      <c r="C257" t="s">
        <v>23</v>
      </c>
      <c r="E257" t="s">
        <v>23</v>
      </c>
      <c r="F257" t="s">
        <v>23</v>
      </c>
      <c r="G257" s="2" t="s">
        <v>23</v>
      </c>
      <c r="H257" t="s">
        <v>23</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3">
      <c r="C258" t="s">
        <v>23</v>
      </c>
      <c r="E258" t="s">
        <v>23</v>
      </c>
      <c r="F258" t="s">
        <v>23</v>
      </c>
      <c r="G258" s="2" t="s">
        <v>23</v>
      </c>
      <c r="H258" t="s">
        <v>23</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3">
      <c r="C259" t="s">
        <v>23</v>
      </c>
      <c r="E259" t="s">
        <v>23</v>
      </c>
      <c r="F259" t="s">
        <v>23</v>
      </c>
      <c r="G259" s="2" t="s">
        <v>23</v>
      </c>
      <c r="H259" t="s">
        <v>23</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3">
      <c r="C260" t="s">
        <v>23</v>
      </c>
      <c r="E260" t="s">
        <v>23</v>
      </c>
      <c r="F260" t="s">
        <v>23</v>
      </c>
      <c r="G260" s="2" t="s">
        <v>23</v>
      </c>
      <c r="H260" t="s">
        <v>23</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3">
      <c r="C261" t="s">
        <v>23</v>
      </c>
      <c r="E261" t="s">
        <v>23</v>
      </c>
      <c r="F261" t="s">
        <v>23</v>
      </c>
      <c r="G261" s="2" t="s">
        <v>23</v>
      </c>
      <c r="H261" t="s">
        <v>23</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3">
      <c r="C262" t="s">
        <v>23</v>
      </c>
      <c r="E262" t="s">
        <v>23</v>
      </c>
      <c r="F262" t="s">
        <v>23</v>
      </c>
      <c r="G262" s="2" t="s">
        <v>23</v>
      </c>
      <c r="H262" t="s">
        <v>23</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3">
      <c r="C263" t="s">
        <v>23</v>
      </c>
      <c r="E263" t="s">
        <v>23</v>
      </c>
      <c r="F263" t="s">
        <v>23</v>
      </c>
      <c r="G263" s="2" t="s">
        <v>23</v>
      </c>
      <c r="H263" t="s">
        <v>23</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3">
      <c r="C264" t="s">
        <v>23</v>
      </c>
      <c r="E264" t="s">
        <v>23</v>
      </c>
      <c r="F264" t="s">
        <v>23</v>
      </c>
      <c r="G264" s="2" t="s">
        <v>23</v>
      </c>
      <c r="H264" t="s">
        <v>23</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3">
      <c r="C265" t="s">
        <v>23</v>
      </c>
      <c r="E265" t="s">
        <v>23</v>
      </c>
      <c r="F265" t="s">
        <v>23</v>
      </c>
      <c r="G265" s="2" t="s">
        <v>23</v>
      </c>
      <c r="H265" t="s">
        <v>23</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3">
      <c r="C266" t="s">
        <v>23</v>
      </c>
      <c r="E266" t="s">
        <v>23</v>
      </c>
      <c r="F266" t="s">
        <v>23</v>
      </c>
      <c r="G266" s="2" t="s">
        <v>23</v>
      </c>
      <c r="H266" t="s">
        <v>23</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3">
      <c r="C267" t="s">
        <v>23</v>
      </c>
      <c r="E267" t="s">
        <v>23</v>
      </c>
      <c r="F267" t="s">
        <v>23</v>
      </c>
      <c r="G267" s="2" t="s">
        <v>23</v>
      </c>
      <c r="H267" t="s">
        <v>23</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3">
      <c r="C268" t="s">
        <v>23</v>
      </c>
      <c r="E268" t="s">
        <v>23</v>
      </c>
      <c r="F268" t="s">
        <v>23</v>
      </c>
      <c r="G268" s="2" t="s">
        <v>23</v>
      </c>
      <c r="H268" t="s">
        <v>23</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3">
      <c r="C269" t="s">
        <v>23</v>
      </c>
      <c r="E269" t="s">
        <v>23</v>
      </c>
      <c r="F269" t="s">
        <v>23</v>
      </c>
      <c r="G269" s="2" t="s">
        <v>23</v>
      </c>
      <c r="H269" t="s">
        <v>23</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3">
      <c r="C270" t="s">
        <v>23</v>
      </c>
      <c r="E270" t="s">
        <v>23</v>
      </c>
      <c r="F270" t="s">
        <v>23</v>
      </c>
      <c r="G270" s="2" t="s">
        <v>23</v>
      </c>
      <c r="H270" t="s">
        <v>23</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3">
      <c r="C271" t="s">
        <v>23</v>
      </c>
      <c r="E271" t="s">
        <v>23</v>
      </c>
      <c r="F271" t="s">
        <v>23</v>
      </c>
      <c r="G271" s="2" t="s">
        <v>23</v>
      </c>
      <c r="H271" t="s">
        <v>23</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3">
      <c r="C272" t="s">
        <v>23</v>
      </c>
      <c r="E272" t="s">
        <v>23</v>
      </c>
      <c r="F272" t="s">
        <v>23</v>
      </c>
      <c r="G272" s="2" t="s">
        <v>23</v>
      </c>
      <c r="H272" t="s">
        <v>23</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3">
      <c r="C273" t="s">
        <v>23</v>
      </c>
      <c r="E273" t="s">
        <v>23</v>
      </c>
      <c r="F273" t="s">
        <v>23</v>
      </c>
      <c r="G273" s="2" t="s">
        <v>23</v>
      </c>
      <c r="H273" t="s">
        <v>23</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3">
      <c r="C274" t="s">
        <v>23</v>
      </c>
      <c r="E274" t="s">
        <v>23</v>
      </c>
      <c r="F274" t="s">
        <v>23</v>
      </c>
      <c r="G274" s="2" t="s">
        <v>23</v>
      </c>
      <c r="H274" t="s">
        <v>23</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3">
      <c r="C275" t="s">
        <v>23</v>
      </c>
      <c r="E275" t="s">
        <v>23</v>
      </c>
      <c r="F275" t="s">
        <v>23</v>
      </c>
      <c r="G275" s="2" t="s">
        <v>23</v>
      </c>
      <c r="H275" t="s">
        <v>23</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3">
      <c r="C276" t="s">
        <v>23</v>
      </c>
      <c r="E276" t="s">
        <v>23</v>
      </c>
      <c r="F276" t="s">
        <v>23</v>
      </c>
      <c r="G276" s="2" t="s">
        <v>23</v>
      </c>
      <c r="H276" t="s">
        <v>23</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3">
      <c r="C277" t="s">
        <v>23</v>
      </c>
      <c r="E277" t="s">
        <v>23</v>
      </c>
      <c r="F277" t="s">
        <v>23</v>
      </c>
      <c r="G277" s="2" t="s">
        <v>23</v>
      </c>
      <c r="H277" t="s">
        <v>23</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3">
      <c r="C278" t="s">
        <v>23</v>
      </c>
      <c r="E278" t="s">
        <v>23</v>
      </c>
      <c r="F278" t="s">
        <v>23</v>
      </c>
      <c r="G278" s="2" t="s">
        <v>23</v>
      </c>
      <c r="H278" t="s">
        <v>23</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3">
      <c r="C279" t="s">
        <v>23</v>
      </c>
      <c r="E279" t="s">
        <v>23</v>
      </c>
      <c r="F279" t="s">
        <v>23</v>
      </c>
      <c r="G279" s="2" t="s">
        <v>23</v>
      </c>
      <c r="H279" t="s">
        <v>23</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3">
      <c r="C280" t="s">
        <v>23</v>
      </c>
      <c r="E280" t="s">
        <v>23</v>
      </c>
      <c r="F280" t="s">
        <v>23</v>
      </c>
      <c r="G280" s="2" t="s">
        <v>23</v>
      </c>
      <c r="H280" t="s">
        <v>23</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3">
      <c r="C281" t="s">
        <v>23</v>
      </c>
      <c r="E281" t="s">
        <v>23</v>
      </c>
      <c r="F281" t="s">
        <v>23</v>
      </c>
      <c r="G281" s="2" t="s">
        <v>23</v>
      </c>
      <c r="H281" t="s">
        <v>23</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3">
      <c r="C282" t="s">
        <v>23</v>
      </c>
      <c r="E282" t="s">
        <v>23</v>
      </c>
      <c r="F282" t="s">
        <v>23</v>
      </c>
      <c r="G282" s="2" t="s">
        <v>23</v>
      </c>
      <c r="H282" t="s">
        <v>23</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3">
      <c r="C283" t="s">
        <v>23</v>
      </c>
      <c r="E283" t="s">
        <v>23</v>
      </c>
      <c r="F283" t="s">
        <v>23</v>
      </c>
      <c r="G283" s="2" t="s">
        <v>23</v>
      </c>
      <c r="H283" t="s">
        <v>23</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3">
      <c r="C284" t="s">
        <v>23</v>
      </c>
      <c r="E284" t="s">
        <v>23</v>
      </c>
      <c r="F284" t="s">
        <v>23</v>
      </c>
      <c r="G284" s="2" t="s">
        <v>23</v>
      </c>
      <c r="H284" t="s">
        <v>23</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3">
      <c r="C285" t="s">
        <v>23</v>
      </c>
      <c r="E285" t="s">
        <v>23</v>
      </c>
      <c r="F285" t="s">
        <v>23</v>
      </c>
      <c r="G285" s="2" t="s">
        <v>23</v>
      </c>
      <c r="H285" t="s">
        <v>23</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3">
      <c r="C286" t="s">
        <v>23</v>
      </c>
      <c r="E286" t="s">
        <v>23</v>
      </c>
      <c r="F286" t="s">
        <v>23</v>
      </c>
      <c r="G286" s="2" t="s">
        <v>23</v>
      </c>
      <c r="H286" t="s">
        <v>23</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3">
      <c r="C287" t="s">
        <v>23</v>
      </c>
      <c r="E287" t="s">
        <v>23</v>
      </c>
      <c r="F287" t="s">
        <v>23</v>
      </c>
      <c r="G287" s="2" t="s">
        <v>23</v>
      </c>
      <c r="H287" t="s">
        <v>23</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3">
      <c r="C288" t="s">
        <v>23</v>
      </c>
      <c r="E288" t="s">
        <v>23</v>
      </c>
      <c r="F288" t="s">
        <v>23</v>
      </c>
      <c r="G288" s="2" t="s">
        <v>23</v>
      </c>
      <c r="H288" t="s">
        <v>23</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3">
      <c r="C289" t="s">
        <v>23</v>
      </c>
      <c r="E289" t="s">
        <v>23</v>
      </c>
      <c r="F289" t="s">
        <v>23</v>
      </c>
      <c r="G289" s="2" t="s">
        <v>23</v>
      </c>
      <c r="H289" t="s">
        <v>23</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3">
      <c r="C290" t="s">
        <v>23</v>
      </c>
      <c r="E290" t="s">
        <v>23</v>
      </c>
      <c r="F290" t="s">
        <v>23</v>
      </c>
      <c r="G290" s="2" t="s">
        <v>23</v>
      </c>
      <c r="H290" t="s">
        <v>23</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3">
      <c r="C291" t="s">
        <v>23</v>
      </c>
      <c r="E291" t="s">
        <v>23</v>
      </c>
      <c r="F291" t="s">
        <v>23</v>
      </c>
      <c r="G291" s="2" t="s">
        <v>23</v>
      </c>
      <c r="H291" t="s">
        <v>23</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3">
      <c r="C292" t="s">
        <v>23</v>
      </c>
      <c r="E292" t="s">
        <v>23</v>
      </c>
      <c r="F292" t="s">
        <v>23</v>
      </c>
      <c r="G292" s="2" t="s">
        <v>23</v>
      </c>
      <c r="H292" t="s">
        <v>23</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3">
      <c r="C293" t="s">
        <v>23</v>
      </c>
      <c r="E293" t="s">
        <v>23</v>
      </c>
      <c r="F293" t="s">
        <v>23</v>
      </c>
      <c r="G293" s="2" t="s">
        <v>23</v>
      </c>
      <c r="H293" t="s">
        <v>23</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3">
      <c r="C294" t="s">
        <v>23</v>
      </c>
      <c r="E294" t="s">
        <v>23</v>
      </c>
      <c r="F294" t="s">
        <v>23</v>
      </c>
      <c r="G294" s="2" t="s">
        <v>23</v>
      </c>
      <c r="H294" t="s">
        <v>23</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3">
      <c r="C295" t="s">
        <v>23</v>
      </c>
      <c r="E295" t="s">
        <v>23</v>
      </c>
      <c r="F295" t="s">
        <v>23</v>
      </c>
      <c r="G295" s="2" t="s">
        <v>23</v>
      </c>
      <c r="H295" t="s">
        <v>23</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3">
      <c r="C296" t="s">
        <v>23</v>
      </c>
      <c r="E296" t="s">
        <v>23</v>
      </c>
      <c r="F296" t="s">
        <v>23</v>
      </c>
      <c r="G296" s="2" t="s">
        <v>23</v>
      </c>
      <c r="H296" t="s">
        <v>23</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3">
      <c r="C297" t="s">
        <v>23</v>
      </c>
      <c r="E297" t="s">
        <v>23</v>
      </c>
      <c r="F297" t="s">
        <v>23</v>
      </c>
      <c r="G297" s="2" t="s">
        <v>23</v>
      </c>
      <c r="H297" t="s">
        <v>23</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3">
      <c r="C298" t="s">
        <v>23</v>
      </c>
      <c r="E298" t="s">
        <v>23</v>
      </c>
      <c r="F298" t="s">
        <v>23</v>
      </c>
      <c r="G298" s="2" t="s">
        <v>23</v>
      </c>
      <c r="H298" t="s">
        <v>23</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3">
      <c r="C299" t="s">
        <v>23</v>
      </c>
      <c r="E299" t="s">
        <v>23</v>
      </c>
      <c r="F299" t="s">
        <v>23</v>
      </c>
      <c r="G299" s="2" t="s">
        <v>23</v>
      </c>
      <c r="H299" t="s">
        <v>23</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3">
      <c r="C300" t="s">
        <v>23</v>
      </c>
      <c r="E300" t="s">
        <v>23</v>
      </c>
      <c r="F300" t="s">
        <v>23</v>
      </c>
      <c r="G300" s="2" t="s">
        <v>23</v>
      </c>
      <c r="H300" t="s">
        <v>23</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3">
      <c r="C301" t="s">
        <v>23</v>
      </c>
      <c r="E301" t="s">
        <v>23</v>
      </c>
      <c r="F301" t="s">
        <v>23</v>
      </c>
      <c r="G301" s="2" t="s">
        <v>23</v>
      </c>
      <c r="H301" t="s">
        <v>23</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3">
      <c r="C302" t="s">
        <v>23</v>
      </c>
      <c r="E302" t="s">
        <v>23</v>
      </c>
      <c r="F302" t="s">
        <v>23</v>
      </c>
      <c r="G302" s="2" t="s">
        <v>23</v>
      </c>
      <c r="H302" t="s">
        <v>23</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3">
      <c r="C303" t="s">
        <v>23</v>
      </c>
      <c r="E303" t="s">
        <v>23</v>
      </c>
      <c r="F303" t="s">
        <v>23</v>
      </c>
      <c r="G303" s="2" t="s">
        <v>23</v>
      </c>
      <c r="H303" t="s">
        <v>23</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3">
      <c r="C304" t="s">
        <v>23</v>
      </c>
      <c r="E304" t="s">
        <v>23</v>
      </c>
      <c r="F304" t="s">
        <v>23</v>
      </c>
      <c r="G304" s="2" t="s">
        <v>23</v>
      </c>
      <c r="H304" t="s">
        <v>23</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3">
      <c r="C305" t="s">
        <v>23</v>
      </c>
      <c r="E305" t="s">
        <v>23</v>
      </c>
      <c r="F305" t="s">
        <v>23</v>
      </c>
      <c r="G305" s="2" t="s">
        <v>23</v>
      </c>
      <c r="H305" t="s">
        <v>23</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3">
      <c r="C306" t="s">
        <v>23</v>
      </c>
      <c r="E306" t="s">
        <v>23</v>
      </c>
      <c r="F306" t="s">
        <v>23</v>
      </c>
      <c r="G306" s="2" t="s">
        <v>23</v>
      </c>
      <c r="H306" t="s">
        <v>23</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3">
      <c r="C307" t="s">
        <v>23</v>
      </c>
      <c r="E307" t="s">
        <v>23</v>
      </c>
      <c r="F307" t="s">
        <v>23</v>
      </c>
      <c r="G307" s="2" t="s">
        <v>23</v>
      </c>
      <c r="H307" t="s">
        <v>23</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3">
      <c r="C308" t="s">
        <v>23</v>
      </c>
      <c r="E308" t="s">
        <v>23</v>
      </c>
      <c r="F308" t="s">
        <v>23</v>
      </c>
      <c r="G308" s="2" t="s">
        <v>23</v>
      </c>
      <c r="H308" t="s">
        <v>23</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3">
      <c r="C309" t="s">
        <v>23</v>
      </c>
      <c r="E309" t="s">
        <v>23</v>
      </c>
      <c r="F309" t="s">
        <v>23</v>
      </c>
      <c r="G309" s="2" t="s">
        <v>23</v>
      </c>
      <c r="H309" t="s">
        <v>23</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3">
      <c r="C310" t="s">
        <v>23</v>
      </c>
      <c r="E310" t="s">
        <v>23</v>
      </c>
      <c r="F310" t="s">
        <v>23</v>
      </c>
      <c r="G310" s="2" t="s">
        <v>23</v>
      </c>
      <c r="H310" t="s">
        <v>23</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3">
      <c r="C311" t="s">
        <v>23</v>
      </c>
      <c r="E311" t="s">
        <v>23</v>
      </c>
      <c r="F311" t="s">
        <v>23</v>
      </c>
      <c r="G311" s="2" t="s">
        <v>23</v>
      </c>
      <c r="H311" t="s">
        <v>23</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3">
      <c r="C312" t="s">
        <v>23</v>
      </c>
      <c r="E312" t="s">
        <v>23</v>
      </c>
      <c r="F312" t="s">
        <v>23</v>
      </c>
      <c r="G312" s="2" t="s">
        <v>23</v>
      </c>
      <c r="H312" t="s">
        <v>23</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3">
      <c r="C313" t="s">
        <v>23</v>
      </c>
      <c r="E313" t="s">
        <v>23</v>
      </c>
      <c r="F313" t="s">
        <v>23</v>
      </c>
      <c r="G313" s="2" t="s">
        <v>23</v>
      </c>
      <c r="H313" t="s">
        <v>23</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3">
      <c r="C314" t="s">
        <v>23</v>
      </c>
      <c r="E314" t="s">
        <v>23</v>
      </c>
      <c r="F314" t="s">
        <v>23</v>
      </c>
      <c r="G314" s="2" t="s">
        <v>23</v>
      </c>
      <c r="H314" t="s">
        <v>23</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3">
      <c r="C315" t="s">
        <v>23</v>
      </c>
      <c r="E315" t="s">
        <v>23</v>
      </c>
      <c r="F315" t="s">
        <v>23</v>
      </c>
      <c r="G315" s="2" t="s">
        <v>23</v>
      </c>
      <c r="H315" t="s">
        <v>23</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3">
      <c r="C316" t="s">
        <v>23</v>
      </c>
      <c r="E316" t="s">
        <v>23</v>
      </c>
      <c r="F316" t="s">
        <v>23</v>
      </c>
      <c r="G316" s="2" t="s">
        <v>23</v>
      </c>
      <c r="H316" t="s">
        <v>23</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3">
      <c r="C317" t="s">
        <v>23</v>
      </c>
      <c r="E317" t="s">
        <v>23</v>
      </c>
      <c r="F317" t="s">
        <v>23</v>
      </c>
      <c r="G317" s="2" t="s">
        <v>23</v>
      </c>
      <c r="H317" t="s">
        <v>23</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3">
      <c r="C318" t="s">
        <v>23</v>
      </c>
      <c r="E318" t="s">
        <v>23</v>
      </c>
      <c r="F318" t="s">
        <v>23</v>
      </c>
      <c r="G318" s="2" t="s">
        <v>23</v>
      </c>
      <c r="H318" t="s">
        <v>23</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3">
      <c r="C319" t="s">
        <v>23</v>
      </c>
      <c r="E319" t="s">
        <v>23</v>
      </c>
      <c r="F319" t="s">
        <v>23</v>
      </c>
      <c r="G319" s="2" t="s">
        <v>23</v>
      </c>
      <c r="H319" t="s">
        <v>23</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3">
      <c r="C320" t="s">
        <v>23</v>
      </c>
      <c r="E320" t="s">
        <v>23</v>
      </c>
      <c r="F320" t="s">
        <v>23</v>
      </c>
      <c r="G320" s="2" t="s">
        <v>23</v>
      </c>
      <c r="H320" t="s">
        <v>23</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Dakota L. Jarrell</cp:lastModifiedBy>
  <dcterms:created xsi:type="dcterms:W3CDTF">2022-07-08T14:45:57Z</dcterms:created>
  <dcterms:modified xsi:type="dcterms:W3CDTF">2025-12-23T14:5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